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  <c:pt idx="2369">
                  <c:v>4.2910000000000004</c:v>
                </c:pt>
                <c:pt idx="2370">
                  <c:v>3.8969999999999998</c:v>
                </c:pt>
                <c:pt idx="2371">
                  <c:v>4.0209999999999999</c:v>
                </c:pt>
                <c:pt idx="2372">
                  <c:v>4.1539999999999999</c:v>
                </c:pt>
                <c:pt idx="2373">
                  <c:v>4.226</c:v>
                </c:pt>
                <c:pt idx="2374">
                  <c:v>4.2270000000000003</c:v>
                </c:pt>
                <c:pt idx="2375">
                  <c:v>4.1150000000000002</c:v>
                </c:pt>
                <c:pt idx="2376">
                  <c:v>4.2060000000000004</c:v>
                </c:pt>
                <c:pt idx="2377">
                  <c:v>4.1689999999999996</c:v>
                </c:pt>
                <c:pt idx="2378">
                  <c:v>4.22</c:v>
                </c:pt>
                <c:pt idx="2379">
                  <c:v>4.3280000000000003</c:v>
                </c:pt>
                <c:pt idx="2380">
                  <c:v>4.33</c:v>
                </c:pt>
                <c:pt idx="2381">
                  <c:v>4.2939999999999996</c:v>
                </c:pt>
                <c:pt idx="2382">
                  <c:v>4.33</c:v>
                </c:pt>
                <c:pt idx="2383">
                  <c:v>4.4619999999999997</c:v>
                </c:pt>
                <c:pt idx="2384">
                  <c:v>4.4569999999999999</c:v>
                </c:pt>
                <c:pt idx="2385">
                  <c:v>4.3780000000000001</c:v>
                </c:pt>
                <c:pt idx="2386">
                  <c:v>4.4340000000000002</c:v>
                </c:pt>
                <c:pt idx="2387">
                  <c:v>4.4130000000000003</c:v>
                </c:pt>
                <c:pt idx="2388">
                  <c:v>4.47</c:v>
                </c:pt>
                <c:pt idx="2389">
                  <c:v>4.5609999999999999</c:v>
                </c:pt>
                <c:pt idx="2390">
                  <c:v>4.6079999999999997</c:v>
                </c:pt>
                <c:pt idx="2391">
                  <c:v>4.524</c:v>
                </c:pt>
                <c:pt idx="2392">
                  <c:v>4.569</c:v>
                </c:pt>
                <c:pt idx="2393">
                  <c:v>4.5220000000000002</c:v>
                </c:pt>
                <c:pt idx="2394">
                  <c:v>4.4219999999999997</c:v>
                </c:pt>
                <c:pt idx="2395">
                  <c:v>4.3840000000000003</c:v>
                </c:pt>
                <c:pt idx="2396">
                  <c:v>4.3129999999999997</c:v>
                </c:pt>
                <c:pt idx="2397">
                  <c:v>4.1769999999999996</c:v>
                </c:pt>
                <c:pt idx="2398">
                  <c:v>4.26</c:v>
                </c:pt>
                <c:pt idx="2399">
                  <c:v>4.1050000000000004</c:v>
                </c:pt>
                <c:pt idx="2400">
                  <c:v>4.181</c:v>
                </c:pt>
                <c:pt idx="2401">
                  <c:v>4.0490000000000004</c:v>
                </c:pt>
                <c:pt idx="2402">
                  <c:v>3.984</c:v>
                </c:pt>
                <c:pt idx="2403">
                  <c:v>4.1120000000000001</c:v>
                </c:pt>
                <c:pt idx="2404">
                  <c:v>4.1660000000000004</c:v>
                </c:pt>
                <c:pt idx="2405">
                  <c:v>4.0609999999999999</c:v>
                </c:pt>
                <c:pt idx="2406">
                  <c:v>4.0049999999999999</c:v>
                </c:pt>
                <c:pt idx="2407">
                  <c:v>4.0590000000000002</c:v>
                </c:pt>
                <c:pt idx="2408">
                  <c:v>4.1340000000000003</c:v>
                </c:pt>
                <c:pt idx="2409">
                  <c:v>4.1449999999999996</c:v>
                </c:pt>
                <c:pt idx="2410">
                  <c:v>4.2290000000000001</c:v>
                </c:pt>
                <c:pt idx="2411">
                  <c:v>4.0910000000000002</c:v>
                </c:pt>
                <c:pt idx="2412">
                  <c:v>4.0949999999999998</c:v>
                </c:pt>
                <c:pt idx="2413">
                  <c:v>4.109</c:v>
                </c:pt>
                <c:pt idx="2414">
                  <c:v>4.0090000000000003</c:v>
                </c:pt>
                <c:pt idx="2415">
                  <c:v>4.0270000000000001</c:v>
                </c:pt>
                <c:pt idx="2416">
                  <c:v>4.0270000000000001</c:v>
                </c:pt>
                <c:pt idx="2417">
                  <c:v>4.0270000000000001</c:v>
                </c:pt>
                <c:pt idx="2418">
                  <c:v>4.1669999999999998</c:v>
                </c:pt>
                <c:pt idx="2419">
                  <c:v>4.2069999999999999</c:v>
                </c:pt>
                <c:pt idx="2420">
                  <c:v>4.2169999999999996</c:v>
                </c:pt>
                <c:pt idx="2421">
                  <c:v>4.2919999999999998</c:v>
                </c:pt>
                <c:pt idx="2422">
                  <c:v>4.3</c:v>
                </c:pt>
                <c:pt idx="2423">
                  <c:v>4.2949999999999999</c:v>
                </c:pt>
                <c:pt idx="2424">
                  <c:v>4.3570000000000002</c:v>
                </c:pt>
                <c:pt idx="2425">
                  <c:v>4.3090000000000002</c:v>
                </c:pt>
                <c:pt idx="2426">
                  <c:v>4.3479999999999999</c:v>
                </c:pt>
                <c:pt idx="2427">
                  <c:v>4.3760000000000003</c:v>
                </c:pt>
                <c:pt idx="2428">
                  <c:v>4.2690000000000001</c:v>
                </c:pt>
                <c:pt idx="2429">
                  <c:v>4.2670000000000003</c:v>
                </c:pt>
                <c:pt idx="2430">
                  <c:v>4.3470000000000004</c:v>
                </c:pt>
                <c:pt idx="2431">
                  <c:v>4.1710000000000003</c:v>
                </c:pt>
                <c:pt idx="2432">
                  <c:v>4.1710000000000003</c:v>
                </c:pt>
                <c:pt idx="2433">
                  <c:v>4.1689999999999996</c:v>
                </c:pt>
                <c:pt idx="2434">
                  <c:v>4.1130000000000004</c:v>
                </c:pt>
                <c:pt idx="2435">
                  <c:v>4.117</c:v>
                </c:pt>
                <c:pt idx="2436">
                  <c:v>4.1879999999999997</c:v>
                </c:pt>
                <c:pt idx="2437">
                  <c:v>4.2370000000000001</c:v>
                </c:pt>
                <c:pt idx="2438">
                  <c:v>4.2709999999999999</c:v>
                </c:pt>
                <c:pt idx="2439">
                  <c:v>4.1980000000000004</c:v>
                </c:pt>
                <c:pt idx="2440">
                  <c:v>4.1100000000000003</c:v>
                </c:pt>
                <c:pt idx="2441">
                  <c:v>4.1779999999999999</c:v>
                </c:pt>
                <c:pt idx="2442">
                  <c:v>4.1820000000000004</c:v>
                </c:pt>
                <c:pt idx="2443">
                  <c:v>4.2169999999999996</c:v>
                </c:pt>
                <c:pt idx="2444">
                  <c:v>4.18</c:v>
                </c:pt>
                <c:pt idx="2445">
                  <c:v>4.3079999999999998</c:v>
                </c:pt>
                <c:pt idx="2446">
                  <c:v>4.2610000000000001</c:v>
                </c:pt>
                <c:pt idx="2447">
                  <c:v>4.3079999999999998</c:v>
                </c:pt>
                <c:pt idx="2448">
                  <c:v>4.3170000000000002</c:v>
                </c:pt>
                <c:pt idx="2449">
                  <c:v>4.3339999999999996</c:v>
                </c:pt>
                <c:pt idx="2450">
                  <c:v>4.3940000000000001</c:v>
                </c:pt>
                <c:pt idx="2451">
                  <c:v>4.3840000000000003</c:v>
                </c:pt>
                <c:pt idx="2452">
                  <c:v>4.2759999999999998</c:v>
                </c:pt>
                <c:pt idx="2453">
                  <c:v>4.1459999999999999</c:v>
                </c:pt>
                <c:pt idx="2454">
                  <c:v>4.077</c:v>
                </c:pt>
                <c:pt idx="2455">
                  <c:v>4.0839999999999996</c:v>
                </c:pt>
                <c:pt idx="2456">
                  <c:v>4.0640000000000001</c:v>
                </c:pt>
                <c:pt idx="2457">
                  <c:v>4.1319999999999997</c:v>
                </c:pt>
                <c:pt idx="2458">
                  <c:v>4.1379999999999999</c:v>
                </c:pt>
                <c:pt idx="2459">
                  <c:v>4.2779999999999996</c:v>
                </c:pt>
                <c:pt idx="2460">
                  <c:v>4.1790000000000003</c:v>
                </c:pt>
                <c:pt idx="2461">
                  <c:v>4.1070000000000002</c:v>
                </c:pt>
                <c:pt idx="2462">
                  <c:v>4.0510000000000002</c:v>
                </c:pt>
                <c:pt idx="2463">
                  <c:v>4.05</c:v>
                </c:pt>
                <c:pt idx="2464">
                  <c:v>4.0819999999999999</c:v>
                </c:pt>
                <c:pt idx="2465">
                  <c:v>4.1260000000000003</c:v>
                </c:pt>
                <c:pt idx="2466">
                  <c:v>4.032</c:v>
                </c:pt>
                <c:pt idx="2467">
                  <c:v>4.117</c:v>
                </c:pt>
                <c:pt idx="2468">
                  <c:v>4.0259999999999998</c:v>
                </c:pt>
                <c:pt idx="2469">
                  <c:v>4.0449999999999999</c:v>
                </c:pt>
                <c:pt idx="2470">
                  <c:v>4.125</c:v>
                </c:pt>
                <c:pt idx="2471">
                  <c:v>3.976</c:v>
                </c:pt>
                <c:pt idx="2472">
                  <c:v>3.944</c:v>
                </c:pt>
                <c:pt idx="2473">
                  <c:v>3.9750000000000001</c:v>
                </c:pt>
                <c:pt idx="2474">
                  <c:v>3.9740000000000002</c:v>
                </c:pt>
                <c:pt idx="2475">
                  <c:v>4.0940000000000003</c:v>
                </c:pt>
                <c:pt idx="2476">
                  <c:v>4.0679999999999996</c:v>
                </c:pt>
                <c:pt idx="2477">
                  <c:v>4.1310000000000002</c:v>
                </c:pt>
                <c:pt idx="2478">
                  <c:v>4.194</c:v>
                </c:pt>
                <c:pt idx="2479">
                  <c:v>4.1639999999999997</c:v>
                </c:pt>
                <c:pt idx="2480">
                  <c:v>4.3730000000000002</c:v>
                </c:pt>
                <c:pt idx="2481">
                  <c:v>4.3490000000000002</c:v>
                </c:pt>
                <c:pt idx="2482">
                  <c:v>4.3810000000000002</c:v>
                </c:pt>
                <c:pt idx="2483">
                  <c:v>4.4130000000000003</c:v>
                </c:pt>
                <c:pt idx="2484">
                  <c:v>4.2569999999999997</c:v>
                </c:pt>
                <c:pt idx="2485">
                  <c:v>4.1349999999999998</c:v>
                </c:pt>
                <c:pt idx="2486">
                  <c:v>4.1680000000000001</c:v>
                </c:pt>
                <c:pt idx="2487">
                  <c:v>4.1500000000000004</c:v>
                </c:pt>
                <c:pt idx="2488">
                  <c:v>4.01</c:v>
                </c:pt>
                <c:pt idx="2489">
                  <c:v>4.0759999999999996</c:v>
                </c:pt>
                <c:pt idx="2490">
                  <c:v>4.1050000000000004</c:v>
                </c:pt>
                <c:pt idx="2491">
                  <c:v>4.0670000000000002</c:v>
                </c:pt>
                <c:pt idx="2492">
                  <c:v>4.0209999999999999</c:v>
                </c:pt>
                <c:pt idx="2493">
                  <c:v>4.056</c:v>
                </c:pt>
                <c:pt idx="2494">
                  <c:v>4.0970000000000004</c:v>
                </c:pt>
                <c:pt idx="2495">
                  <c:v>4.0670000000000002</c:v>
                </c:pt>
                <c:pt idx="2496">
                  <c:v>4.109</c:v>
                </c:pt>
                <c:pt idx="2497">
                  <c:v>4.0960000000000001</c:v>
                </c:pt>
                <c:pt idx="2498">
                  <c:v>4.1840000000000002</c:v>
                </c:pt>
                <c:pt idx="2499">
                  <c:v>4.1829999999999998</c:v>
                </c:pt>
                <c:pt idx="2500">
                  <c:v>4.2690000000000001</c:v>
                </c:pt>
                <c:pt idx="2501">
                  <c:v>4.2080000000000002</c:v>
                </c:pt>
                <c:pt idx="2502">
                  <c:v>4.2560000000000002</c:v>
                </c:pt>
                <c:pt idx="2503">
                  <c:v>4.1210000000000004</c:v>
                </c:pt>
                <c:pt idx="2504">
                  <c:v>4.1440000000000001</c:v>
                </c:pt>
                <c:pt idx="2505">
                  <c:v>4.1420000000000003</c:v>
                </c:pt>
                <c:pt idx="2506">
                  <c:v>4.2489999999999997</c:v>
                </c:pt>
                <c:pt idx="2507">
                  <c:v>4.2759999999999998</c:v>
                </c:pt>
                <c:pt idx="2508">
                  <c:v>4.351</c:v>
                </c:pt>
                <c:pt idx="2509">
                  <c:v>4.3479999999999999</c:v>
                </c:pt>
                <c:pt idx="2510">
                  <c:v>4.41</c:v>
                </c:pt>
                <c:pt idx="2511">
                  <c:v>4.319</c:v>
                </c:pt>
                <c:pt idx="2512">
                  <c:v>4.3949999999999996</c:v>
                </c:pt>
                <c:pt idx="2513">
                  <c:v>4.3010000000000002</c:v>
                </c:pt>
                <c:pt idx="2514">
                  <c:v>4.1639999999999997</c:v>
                </c:pt>
                <c:pt idx="2515">
                  <c:v>4.1689999999999996</c:v>
                </c:pt>
                <c:pt idx="2516">
                  <c:v>4.2380000000000004</c:v>
                </c:pt>
                <c:pt idx="2517">
                  <c:v>4.22</c:v>
                </c:pt>
                <c:pt idx="2518">
                  <c:v>4.1470000000000002</c:v>
                </c:pt>
                <c:pt idx="2519">
                  <c:v>4.1900000000000004</c:v>
                </c:pt>
                <c:pt idx="2520">
                  <c:v>4.1150000000000002</c:v>
                </c:pt>
                <c:pt idx="2521">
                  <c:v>4.2320000000000002</c:v>
                </c:pt>
                <c:pt idx="2522">
                  <c:v>4.2859999999999996</c:v>
                </c:pt>
                <c:pt idx="2523">
                  <c:v>4.3369999999999997</c:v>
                </c:pt>
                <c:pt idx="2524">
                  <c:v>4.4000000000000004</c:v>
                </c:pt>
                <c:pt idx="2525">
                  <c:v>4.3390000000000004</c:v>
                </c:pt>
                <c:pt idx="2526">
                  <c:v>4.3449999999999998</c:v>
                </c:pt>
                <c:pt idx="2527">
                  <c:v>4.3929999999999998</c:v>
                </c:pt>
                <c:pt idx="2528">
                  <c:v>4.399</c:v>
                </c:pt>
                <c:pt idx="2529">
                  <c:v>4.444</c:v>
                </c:pt>
                <c:pt idx="2530">
                  <c:v>4.3369999999999997</c:v>
                </c:pt>
                <c:pt idx="2531">
                  <c:v>4.4569999999999999</c:v>
                </c:pt>
                <c:pt idx="2532">
                  <c:v>4.508</c:v>
                </c:pt>
                <c:pt idx="2533">
                  <c:v>4.5140000000000002</c:v>
                </c:pt>
                <c:pt idx="2534">
                  <c:v>4.4470000000000001</c:v>
                </c:pt>
                <c:pt idx="2535">
                  <c:v>4.5369999999999999</c:v>
                </c:pt>
                <c:pt idx="2536">
                  <c:v>4.5869999999999997</c:v>
                </c:pt>
                <c:pt idx="2537">
                  <c:v>4.6589999999999998</c:v>
                </c:pt>
                <c:pt idx="2538">
                  <c:v>4.7389999999999999</c:v>
                </c:pt>
                <c:pt idx="2539">
                  <c:v>4.7850000000000001</c:v>
                </c:pt>
                <c:pt idx="2540">
                  <c:v>4.8630000000000004</c:v>
                </c:pt>
                <c:pt idx="2541">
                  <c:v>4.7770000000000001</c:v>
                </c:pt>
                <c:pt idx="2542">
                  <c:v>4.8019999999999996</c:v>
                </c:pt>
                <c:pt idx="2543">
                  <c:v>4.9340000000000002</c:v>
                </c:pt>
                <c:pt idx="2544">
                  <c:v>4.859</c:v>
                </c:pt>
                <c:pt idx="2545">
                  <c:v>4.8860000000000001</c:v>
                </c:pt>
                <c:pt idx="2546">
                  <c:v>4.907</c:v>
                </c:pt>
                <c:pt idx="2547">
                  <c:v>4.8330000000000002</c:v>
                </c:pt>
                <c:pt idx="2548">
                  <c:v>4.7210000000000001</c:v>
                </c:pt>
                <c:pt idx="2549">
                  <c:v>4.6619999999999999</c:v>
                </c:pt>
                <c:pt idx="2550">
                  <c:v>4.758</c:v>
                </c:pt>
                <c:pt idx="2551">
                  <c:v>4.7709999999999999</c:v>
                </c:pt>
                <c:pt idx="2552">
                  <c:v>4.76</c:v>
                </c:pt>
                <c:pt idx="2553">
                  <c:v>4.8849999999999998</c:v>
                </c:pt>
                <c:pt idx="2554">
                  <c:v>4.9790000000000001</c:v>
                </c:pt>
                <c:pt idx="2555">
                  <c:v>4.9420000000000002</c:v>
                </c:pt>
                <c:pt idx="2556">
                  <c:v>4.9210000000000003</c:v>
                </c:pt>
                <c:pt idx="2557">
                  <c:v>4.8360000000000003</c:v>
                </c:pt>
                <c:pt idx="2558">
                  <c:v>4.8230000000000004</c:v>
                </c:pt>
                <c:pt idx="2559">
                  <c:v>4.9119999999999999</c:v>
                </c:pt>
                <c:pt idx="2560">
                  <c:v>4.867</c:v>
                </c:pt>
                <c:pt idx="2561">
                  <c:v>4.8010000000000002</c:v>
                </c:pt>
                <c:pt idx="2562">
                  <c:v>4.734</c:v>
                </c:pt>
                <c:pt idx="2563">
                  <c:v>4.7229999999999999</c:v>
                </c:pt>
                <c:pt idx="2564">
                  <c:v>4.7220000000000004</c:v>
                </c:pt>
                <c:pt idx="2565">
                  <c:v>4.625</c:v>
                </c:pt>
                <c:pt idx="2566">
                  <c:v>4.5069999999999997</c:v>
                </c:pt>
                <c:pt idx="2567">
                  <c:v>4.6390000000000002</c:v>
                </c:pt>
                <c:pt idx="2568">
                  <c:v>4.5439999999999996</c:v>
                </c:pt>
                <c:pt idx="2569">
                  <c:v>4.476</c:v>
                </c:pt>
                <c:pt idx="2570">
                  <c:v>4.5090000000000003</c:v>
                </c:pt>
                <c:pt idx="2571">
                  <c:v>4.5709999999999997</c:v>
                </c:pt>
                <c:pt idx="2572">
                  <c:v>4.556</c:v>
                </c:pt>
                <c:pt idx="2573">
                  <c:v>4.4039999999999999</c:v>
                </c:pt>
                <c:pt idx="2574">
                  <c:v>4.4349999999999996</c:v>
                </c:pt>
                <c:pt idx="2575">
                  <c:v>4.3470000000000004</c:v>
                </c:pt>
                <c:pt idx="2576">
                  <c:v>4.3529999999999998</c:v>
                </c:pt>
                <c:pt idx="2577">
                  <c:v>4.34</c:v>
                </c:pt>
                <c:pt idx="2578">
                  <c:v>4.3129999999999997</c:v>
                </c:pt>
                <c:pt idx="2579">
                  <c:v>4.3129999999999997</c:v>
                </c:pt>
                <c:pt idx="2580">
                  <c:v>4.3860000000000001</c:v>
                </c:pt>
                <c:pt idx="2581">
                  <c:v>4.3920000000000003</c:v>
                </c:pt>
                <c:pt idx="2582">
                  <c:v>4.2809999999999997</c:v>
                </c:pt>
                <c:pt idx="2583">
                  <c:v>4.2510000000000003</c:v>
                </c:pt>
                <c:pt idx="2584">
                  <c:v>4.17</c:v>
                </c:pt>
                <c:pt idx="2585">
                  <c:v>4.2249999999999996</c:v>
                </c:pt>
                <c:pt idx="2586">
                  <c:v>4.0960000000000001</c:v>
                </c:pt>
                <c:pt idx="2587">
                  <c:v>4.1210000000000004</c:v>
                </c:pt>
                <c:pt idx="2588">
                  <c:v>3.9849999999999999</c:v>
                </c:pt>
                <c:pt idx="2589">
                  <c:v>3.931</c:v>
                </c:pt>
                <c:pt idx="2590">
                  <c:v>3.9329999999999998</c:v>
                </c:pt>
                <c:pt idx="2591">
                  <c:v>4.0670000000000002</c:v>
                </c:pt>
                <c:pt idx="2592">
                  <c:v>4.0609999999999999</c:v>
                </c:pt>
                <c:pt idx="2593">
                  <c:v>4</c:v>
                </c:pt>
                <c:pt idx="2594">
                  <c:v>3.9249999999999998</c:v>
                </c:pt>
                <c:pt idx="2595">
                  <c:v>3.7869999999999999</c:v>
                </c:pt>
                <c:pt idx="2596">
                  <c:v>3.72</c:v>
                </c:pt>
                <c:pt idx="2597">
                  <c:v>3.76</c:v>
                </c:pt>
                <c:pt idx="2598">
                  <c:v>3.6259999999999999</c:v>
                </c:pt>
                <c:pt idx="2599">
                  <c:v>3.5870000000000002</c:v>
                </c:pt>
                <c:pt idx="2600">
                  <c:v>3.58</c:v>
                </c:pt>
                <c:pt idx="2601">
                  <c:v>3.5419999999999998</c:v>
                </c:pt>
                <c:pt idx="2602">
                  <c:v>3.5419999999999998</c:v>
                </c:pt>
                <c:pt idx="2603">
                  <c:v>#N/A</c:v>
                </c:pt>
                <c:pt idx="2604">
                  <c:v>3.4740000000000002</c:v>
                </c:pt>
                <c:pt idx="2605">
                  <c:v>3.5939999999999999</c:v>
                </c:pt>
                <c:pt idx="2606">
                  <c:v>3.6059999999999999</c:v>
                </c:pt>
                <c:pt idx="2607">
                  <c:v>3.69</c:v>
                </c:pt>
                <c:pt idx="2608">
                  <c:v>3.7090000000000001</c:v>
                </c:pt>
                <c:pt idx="2609">
                  <c:v>3.698</c:v>
                </c:pt>
                <c:pt idx="2610">
                  <c:v>3.8109999999999999</c:v>
                </c:pt>
                <c:pt idx="2611">
                  <c:v>3.8460000000000001</c:v>
                </c:pt>
                <c:pt idx="2612">
                  <c:v>3.8159999999999998</c:v>
                </c:pt>
                <c:pt idx="2613">
                  <c:v>3.8460000000000001</c:v>
                </c:pt>
                <c:pt idx="2614">
                  <c:v>3.84</c:v>
                </c:pt>
                <c:pt idx="2615">
                  <c:v>3.8029999999999999</c:v>
                </c:pt>
                <c:pt idx="2616">
                  <c:v>3.7290000000000001</c:v>
                </c:pt>
                <c:pt idx="2617">
                  <c:v>3.802</c:v>
                </c:pt>
                <c:pt idx="2618">
                  <c:v>3.8260000000000001</c:v>
                </c:pt>
                <c:pt idx="2619">
                  <c:v>3.9129999999999998</c:v>
                </c:pt>
                <c:pt idx="2620">
                  <c:v>3.9220000000000002</c:v>
                </c:pt>
                <c:pt idx="2621">
                  <c:v>3.8780000000000001</c:v>
                </c:pt>
                <c:pt idx="2622">
                  <c:v>3.8359999999999999</c:v>
                </c:pt>
                <c:pt idx="2623">
                  <c:v>3.9140000000000001</c:v>
                </c:pt>
                <c:pt idx="2624">
                  <c:v>3.8980000000000001</c:v>
                </c:pt>
                <c:pt idx="2625">
                  <c:v>3.8220000000000001</c:v>
                </c:pt>
                <c:pt idx="2626">
                  <c:v>3.819</c:v>
                </c:pt>
                <c:pt idx="2627">
                  <c:v>3.7290000000000001</c:v>
                </c:pt>
                <c:pt idx="2628">
                  <c:v>3.7930000000000001</c:v>
                </c:pt>
                <c:pt idx="2629">
                  <c:v>3.7240000000000002</c:v>
                </c:pt>
                <c:pt idx="2630">
                  <c:v>3.72</c:v>
                </c:pt>
                <c:pt idx="2631">
                  <c:v>3.8109999999999999</c:v>
                </c:pt>
                <c:pt idx="2632">
                  <c:v>3.879</c:v>
                </c:pt>
                <c:pt idx="2633">
                  <c:v>3.85</c:v>
                </c:pt>
                <c:pt idx="2634">
                  <c:v>3.8839999999999999</c:v>
                </c:pt>
                <c:pt idx="2635">
                  <c:v>3.9260000000000002</c:v>
                </c:pt>
                <c:pt idx="2636">
                  <c:v>3.9630000000000001</c:v>
                </c:pt>
                <c:pt idx="2637">
                  <c:v>3.9060000000000001</c:v>
                </c:pt>
                <c:pt idx="2638">
                  <c:v>3.94</c:v>
                </c:pt>
                <c:pt idx="2639">
                  <c:v>3.8490000000000002</c:v>
                </c:pt>
                <c:pt idx="2640">
                  <c:v>3.8519999999999999</c:v>
                </c:pt>
                <c:pt idx="2641">
                  <c:v>3.88</c:v>
                </c:pt>
                <c:pt idx="2642">
                  <c:v>3.8980000000000001</c:v>
                </c:pt>
                <c:pt idx="2643">
                  <c:v>3.8559999999999999</c:v>
                </c:pt>
                <c:pt idx="2644">
                  <c:v>3.948</c:v>
                </c:pt>
                <c:pt idx="2645">
                  <c:v>3.911</c:v>
                </c:pt>
                <c:pt idx="2646">
                  <c:v>3.7970000000000002</c:v>
                </c:pt>
                <c:pt idx="2647">
                  <c:v>3.8889999999999998</c:v>
                </c:pt>
                <c:pt idx="2648">
                  <c:v>3.899</c:v>
                </c:pt>
                <c:pt idx="2649">
                  <c:v>3.8809999999999998</c:v>
                </c:pt>
                <c:pt idx="2650">
                  <c:v>3.839</c:v>
                </c:pt>
                <c:pt idx="2651">
                  <c:v>3.8820000000000001</c:v>
                </c:pt>
                <c:pt idx="2652">
                  <c:v>3.8010000000000002</c:v>
                </c:pt>
                <c:pt idx="2653">
                  <c:v>3.7080000000000002</c:v>
                </c:pt>
                <c:pt idx="2654">
                  <c:v>3.6419999999999999</c:v>
                </c:pt>
                <c:pt idx="2655">
                  <c:v>3.6190000000000002</c:v>
                </c:pt>
                <c:pt idx="2656">
                  <c:v>3.5779999999999998</c:v>
                </c:pt>
                <c:pt idx="2657">
                  <c:v>3.625</c:v>
                </c:pt>
                <c:pt idx="2658">
                  <c:v>3.605</c:v>
                </c:pt>
                <c:pt idx="2659">
                  <c:v>3.5920000000000001</c:v>
                </c:pt>
                <c:pt idx="2660">
                  <c:v>3.698</c:v>
                </c:pt>
                <c:pt idx="2661">
                  <c:v>3.6960000000000002</c:v>
                </c:pt>
                <c:pt idx="2662">
                  <c:v>3.677</c:v>
                </c:pt>
                <c:pt idx="2663">
                  <c:v>3.7010000000000001</c:v>
                </c:pt>
                <c:pt idx="2664">
                  <c:v>3.7090000000000001</c:v>
                </c:pt>
                <c:pt idx="2665">
                  <c:v>3.6720000000000002</c:v>
                </c:pt>
                <c:pt idx="2666">
                  <c:v>3.6389999999999998</c:v>
                </c:pt>
                <c:pt idx="2667">
                  <c:v>3.69</c:v>
                </c:pt>
                <c:pt idx="2668">
                  <c:v>3.6480000000000001</c:v>
                </c:pt>
                <c:pt idx="2669">
                  <c:v>3.61</c:v>
                </c:pt>
                <c:pt idx="2670">
                  <c:v>3.6760000000000002</c:v>
                </c:pt>
                <c:pt idx="2671">
                  <c:v>3.6760000000000002</c:v>
                </c:pt>
                <c:pt idx="2672">
                  <c:v>#N/A</c:v>
                </c:pt>
                <c:pt idx="2673">
                  <c:v>3.8380000000000001</c:v>
                </c:pt>
                <c:pt idx="2674">
                  <c:v>3.851</c:v>
                </c:pt>
                <c:pt idx="2675">
                  <c:v>3.742</c:v>
                </c:pt>
                <c:pt idx="2676">
                  <c:v>3.8119999999999998</c:v>
                </c:pt>
                <c:pt idx="2677">
                  <c:v>3.8239999999999998</c:v>
                </c:pt>
                <c:pt idx="2678">
                  <c:v>3.7480000000000002</c:v>
                </c:pt>
                <c:pt idx="2679">
                  <c:v>3.8029999999999999</c:v>
                </c:pt>
                <c:pt idx="2680">
                  <c:v>3.87</c:v>
                </c:pt>
                <c:pt idx="2681">
                  <c:v>3.758</c:v>
                </c:pt>
                <c:pt idx="2682">
                  <c:v>3.8740000000000001</c:v>
                </c:pt>
                <c:pt idx="2683">
                  <c:v>3.94</c:v>
                </c:pt>
                <c:pt idx="2684">
                  <c:v>3.9060000000000001</c:v>
                </c:pt>
                <c:pt idx="2685">
                  <c:v>3.9209999999999998</c:v>
                </c:pt>
                <c:pt idx="2686">
                  <c:v>3.9279999999999999</c:v>
                </c:pt>
                <c:pt idx="2687">
                  <c:v>3.8420000000000001</c:v>
                </c:pt>
                <c:pt idx="2688">
                  <c:v>3.8460000000000001</c:v>
                </c:pt>
                <c:pt idx="2689">
                  <c:v>3.984</c:v>
                </c:pt>
                <c:pt idx="2690">
                  <c:v>4.0250000000000004</c:v>
                </c:pt>
                <c:pt idx="2691">
                  <c:v>3.919</c:v>
                </c:pt>
                <c:pt idx="2692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37-4FFF-9514-A08CADCE9E55}"/>
            </c:ext>
          </c:extLst>
        </c:ser>
        <c:ser>
          <c:idx val="4"/>
          <c:order val="4"/>
          <c:tx>
            <c:strRef>
              <c:f>'G V.0.18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L$10:$L$2702</c:f>
              <c:numCache>
                <c:formatCode>0.0</c:formatCode>
                <c:ptCount val="2693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  <c:pt idx="2369">
                  <c:v>4.2889999999999997</c:v>
                </c:pt>
                <c:pt idx="2370">
                  <c:v>4.0119999999999996</c:v>
                </c:pt>
                <c:pt idx="2371">
                  <c:v>3.9950000000000001</c:v>
                </c:pt>
                <c:pt idx="2372">
                  <c:v>4.109</c:v>
                </c:pt>
                <c:pt idx="2373">
                  <c:v>4.1820000000000004</c:v>
                </c:pt>
                <c:pt idx="2374">
                  <c:v>4.2130000000000001</c:v>
                </c:pt>
                <c:pt idx="2375">
                  <c:v>4.1399999999999997</c:v>
                </c:pt>
                <c:pt idx="2376">
                  <c:v>4.1879999999999997</c:v>
                </c:pt>
                <c:pt idx="2377">
                  <c:v>4.1840000000000002</c:v>
                </c:pt>
                <c:pt idx="2378">
                  <c:v>4.218</c:v>
                </c:pt>
                <c:pt idx="2379">
                  <c:v>4.2320000000000002</c:v>
                </c:pt>
                <c:pt idx="2380">
                  <c:v>4.2590000000000003</c:v>
                </c:pt>
                <c:pt idx="2381">
                  <c:v>4.2770000000000001</c:v>
                </c:pt>
                <c:pt idx="2382">
                  <c:v>4.319</c:v>
                </c:pt>
                <c:pt idx="2383">
                  <c:v>4.4169999999999998</c:v>
                </c:pt>
                <c:pt idx="2384">
                  <c:v>4.4119999999999999</c:v>
                </c:pt>
                <c:pt idx="2385">
                  <c:v>4.3540000000000001</c:v>
                </c:pt>
                <c:pt idx="2386">
                  <c:v>4.3719999999999999</c:v>
                </c:pt>
                <c:pt idx="2387">
                  <c:v>4.3730000000000002</c:v>
                </c:pt>
                <c:pt idx="2388">
                  <c:v>4.4249999999999998</c:v>
                </c:pt>
                <c:pt idx="2389">
                  <c:v>4.47</c:v>
                </c:pt>
                <c:pt idx="2390">
                  <c:v>4.5179999999999998</c:v>
                </c:pt>
                <c:pt idx="2391">
                  <c:v>4.4640000000000004</c:v>
                </c:pt>
                <c:pt idx="2392">
                  <c:v>4.4820000000000002</c:v>
                </c:pt>
                <c:pt idx="2393">
                  <c:v>4.476</c:v>
                </c:pt>
                <c:pt idx="2394">
                  <c:v>4.4290000000000003</c:v>
                </c:pt>
                <c:pt idx="2395">
                  <c:v>4.3920000000000003</c:v>
                </c:pt>
                <c:pt idx="2396">
                  <c:v>4.3150000000000004</c:v>
                </c:pt>
                <c:pt idx="2397">
                  <c:v>4.274</c:v>
                </c:pt>
                <c:pt idx="2398">
                  <c:v>4.3079999999999998</c:v>
                </c:pt>
                <c:pt idx="2399">
                  <c:v>4.2060000000000004</c:v>
                </c:pt>
                <c:pt idx="2400">
                  <c:v>4.2619999999999996</c:v>
                </c:pt>
                <c:pt idx="2401">
                  <c:v>4.13</c:v>
                </c:pt>
                <c:pt idx="2402">
                  <c:v>4.0830000000000002</c:v>
                </c:pt>
                <c:pt idx="2403">
                  <c:v>4.181</c:v>
                </c:pt>
                <c:pt idx="2404">
                  <c:v>4.194</c:v>
                </c:pt>
                <c:pt idx="2405">
                  <c:v>4.1260000000000003</c:v>
                </c:pt>
                <c:pt idx="2406">
                  <c:v>4.0620000000000003</c:v>
                </c:pt>
                <c:pt idx="2407">
                  <c:v>4.0810000000000004</c:v>
                </c:pt>
                <c:pt idx="2408">
                  <c:v>4.1760000000000002</c:v>
                </c:pt>
                <c:pt idx="2409">
                  <c:v>4.2080000000000002</c:v>
                </c:pt>
                <c:pt idx="2410">
                  <c:v>4.2699999999999996</c:v>
                </c:pt>
                <c:pt idx="2411">
                  <c:v>4.1909999999999998</c:v>
                </c:pt>
                <c:pt idx="2412">
                  <c:v>4.17</c:v>
                </c:pt>
                <c:pt idx="2413">
                  <c:v>4.1390000000000002</c:v>
                </c:pt>
                <c:pt idx="2414">
                  <c:v>4.0670000000000002</c:v>
                </c:pt>
                <c:pt idx="2415">
                  <c:v>4.0720000000000001</c:v>
                </c:pt>
                <c:pt idx="2416">
                  <c:v>4.0720000000000001</c:v>
                </c:pt>
                <c:pt idx="2417">
                  <c:v>4.0720000000000001</c:v>
                </c:pt>
                <c:pt idx="2418">
                  <c:v>4.1760000000000002</c:v>
                </c:pt>
                <c:pt idx="2419">
                  <c:v>4.2309999999999999</c:v>
                </c:pt>
                <c:pt idx="2420">
                  <c:v>4.2510000000000003</c:v>
                </c:pt>
                <c:pt idx="2421">
                  <c:v>4.2830000000000004</c:v>
                </c:pt>
                <c:pt idx="2422">
                  <c:v>4.3040000000000003</c:v>
                </c:pt>
                <c:pt idx="2423">
                  <c:v>4.3129999999999997</c:v>
                </c:pt>
                <c:pt idx="2424">
                  <c:v>4.3129999999999997</c:v>
                </c:pt>
                <c:pt idx="2425">
                  <c:v>4.28</c:v>
                </c:pt>
                <c:pt idx="2426">
                  <c:v>4.2880000000000003</c:v>
                </c:pt>
                <c:pt idx="2427">
                  <c:v>4.2709999999999999</c:v>
                </c:pt>
                <c:pt idx="2428">
                  <c:v>4.1970000000000001</c:v>
                </c:pt>
                <c:pt idx="2429">
                  <c:v>4.2009999999999996</c:v>
                </c:pt>
                <c:pt idx="2430">
                  <c:v>4.2770000000000001</c:v>
                </c:pt>
                <c:pt idx="2431">
                  <c:v>4.16</c:v>
                </c:pt>
                <c:pt idx="2432">
                  <c:v>4.16</c:v>
                </c:pt>
                <c:pt idx="2433">
                  <c:v>4.1689999999999996</c:v>
                </c:pt>
                <c:pt idx="2434">
                  <c:v>4.0750000000000002</c:v>
                </c:pt>
                <c:pt idx="2435">
                  <c:v>4.0389999999999997</c:v>
                </c:pt>
                <c:pt idx="2436">
                  <c:v>4.016</c:v>
                </c:pt>
                <c:pt idx="2437">
                  <c:v>4.0490000000000004</c:v>
                </c:pt>
                <c:pt idx="2438">
                  <c:v>4.1100000000000003</c:v>
                </c:pt>
                <c:pt idx="2439">
                  <c:v>4.0650000000000004</c:v>
                </c:pt>
                <c:pt idx="2440">
                  <c:v>3.9990000000000001</c:v>
                </c:pt>
                <c:pt idx="2441">
                  <c:v>3.9990000000000001</c:v>
                </c:pt>
                <c:pt idx="2442">
                  <c:v>3.9889999999999999</c:v>
                </c:pt>
                <c:pt idx="2443">
                  <c:v>4.03</c:v>
                </c:pt>
                <c:pt idx="2444">
                  <c:v>3.976</c:v>
                </c:pt>
                <c:pt idx="2445">
                  <c:v>4.0140000000000002</c:v>
                </c:pt>
                <c:pt idx="2446">
                  <c:v>3.9950000000000001</c:v>
                </c:pt>
                <c:pt idx="2447">
                  <c:v>3.8530000000000002</c:v>
                </c:pt>
                <c:pt idx="2448">
                  <c:v>3.8559999999999999</c:v>
                </c:pt>
                <c:pt idx="2449">
                  <c:v>3.8769999999999998</c:v>
                </c:pt>
                <c:pt idx="2450">
                  <c:v>3.887</c:v>
                </c:pt>
                <c:pt idx="2451">
                  <c:v>3.8919999999999999</c:v>
                </c:pt>
                <c:pt idx="2452">
                  <c:v>3.83</c:v>
                </c:pt>
                <c:pt idx="2453">
                  <c:v>3.77</c:v>
                </c:pt>
                <c:pt idx="2454">
                  <c:v>3.7490000000000001</c:v>
                </c:pt>
                <c:pt idx="2455">
                  <c:v>3.6989999999999998</c:v>
                </c:pt>
                <c:pt idx="2456">
                  <c:v>3.6749999999999998</c:v>
                </c:pt>
                <c:pt idx="2457">
                  <c:v>3.72</c:v>
                </c:pt>
                <c:pt idx="2458">
                  <c:v>3.7210000000000001</c:v>
                </c:pt>
                <c:pt idx="2459">
                  <c:v>3.766</c:v>
                </c:pt>
                <c:pt idx="2460">
                  <c:v>3.6709999999999998</c:v>
                </c:pt>
                <c:pt idx="2461">
                  <c:v>3.6419999999999999</c:v>
                </c:pt>
                <c:pt idx="2462">
                  <c:v>3.6949999999999998</c:v>
                </c:pt>
                <c:pt idx="2463">
                  <c:v>3.6859999999999999</c:v>
                </c:pt>
                <c:pt idx="2464">
                  <c:v>3.7519999999999998</c:v>
                </c:pt>
                <c:pt idx="2465">
                  <c:v>3.8479999999999999</c:v>
                </c:pt>
                <c:pt idx="2466">
                  <c:v>3.7589999999999999</c:v>
                </c:pt>
                <c:pt idx="2467">
                  <c:v>3.7970000000000002</c:v>
                </c:pt>
                <c:pt idx="2468">
                  <c:v>3.706</c:v>
                </c:pt>
                <c:pt idx="2469">
                  <c:v>3.72</c:v>
                </c:pt>
                <c:pt idx="2470">
                  <c:v>3.7130000000000001</c:v>
                </c:pt>
                <c:pt idx="2471">
                  <c:v>3.5830000000000002</c:v>
                </c:pt>
                <c:pt idx="2472">
                  <c:v>3.5230000000000001</c:v>
                </c:pt>
                <c:pt idx="2473">
                  <c:v>3.5539999999999998</c:v>
                </c:pt>
                <c:pt idx="2474">
                  <c:v>3.5670000000000002</c:v>
                </c:pt>
                <c:pt idx="2475">
                  <c:v>3.67</c:v>
                </c:pt>
                <c:pt idx="2476">
                  <c:v>3.65</c:v>
                </c:pt>
                <c:pt idx="2477">
                  <c:v>3.6890000000000001</c:v>
                </c:pt>
                <c:pt idx="2478">
                  <c:v>3.7749999999999999</c:v>
                </c:pt>
                <c:pt idx="2479">
                  <c:v>3.7789999999999999</c:v>
                </c:pt>
                <c:pt idx="2480">
                  <c:v>3.968</c:v>
                </c:pt>
                <c:pt idx="2481">
                  <c:v>3.952</c:v>
                </c:pt>
                <c:pt idx="2482">
                  <c:v>4.07</c:v>
                </c:pt>
                <c:pt idx="2483">
                  <c:v>4.0730000000000004</c:v>
                </c:pt>
                <c:pt idx="2484">
                  <c:v>3.9359999999999999</c:v>
                </c:pt>
                <c:pt idx="2485">
                  <c:v>3.8860000000000001</c:v>
                </c:pt>
                <c:pt idx="2486">
                  <c:v>3.9430000000000001</c:v>
                </c:pt>
                <c:pt idx="2487">
                  <c:v>3.9159999999999999</c:v>
                </c:pt>
                <c:pt idx="2488">
                  <c:v>3.794</c:v>
                </c:pt>
                <c:pt idx="2489">
                  <c:v>3.8079999999999998</c:v>
                </c:pt>
                <c:pt idx="2490">
                  <c:v>3.84</c:v>
                </c:pt>
                <c:pt idx="2491">
                  <c:v>3.7879999999999998</c:v>
                </c:pt>
                <c:pt idx="2492">
                  <c:v>3.746</c:v>
                </c:pt>
                <c:pt idx="2493">
                  <c:v>3.74</c:v>
                </c:pt>
                <c:pt idx="2494">
                  <c:v>3.7570000000000001</c:v>
                </c:pt>
                <c:pt idx="2495">
                  <c:v>3.7639999999999998</c:v>
                </c:pt>
                <c:pt idx="2496">
                  <c:v>3.81</c:v>
                </c:pt>
                <c:pt idx="2497">
                  <c:v>3.746</c:v>
                </c:pt>
                <c:pt idx="2498">
                  <c:v>3.8490000000000002</c:v>
                </c:pt>
                <c:pt idx="2499">
                  <c:v>3.8029999999999999</c:v>
                </c:pt>
                <c:pt idx="2500">
                  <c:v>3.8580000000000001</c:v>
                </c:pt>
                <c:pt idx="2501">
                  <c:v>3.7730000000000001</c:v>
                </c:pt>
                <c:pt idx="2502">
                  <c:v>3.859</c:v>
                </c:pt>
                <c:pt idx="2503">
                  <c:v>3.7879999999999998</c:v>
                </c:pt>
                <c:pt idx="2504">
                  <c:v>3.806</c:v>
                </c:pt>
                <c:pt idx="2505">
                  <c:v>3.8149999999999999</c:v>
                </c:pt>
                <c:pt idx="2506">
                  <c:v>3.8849999999999998</c:v>
                </c:pt>
                <c:pt idx="2507">
                  <c:v>3.8769999999999998</c:v>
                </c:pt>
                <c:pt idx="2508">
                  <c:v>3.9580000000000002</c:v>
                </c:pt>
                <c:pt idx="2509">
                  <c:v>3.9319999999999999</c:v>
                </c:pt>
                <c:pt idx="2510">
                  <c:v>3.9780000000000002</c:v>
                </c:pt>
                <c:pt idx="2511">
                  <c:v>3.9180000000000001</c:v>
                </c:pt>
                <c:pt idx="2512">
                  <c:v>3.9830000000000001</c:v>
                </c:pt>
                <c:pt idx="2513">
                  <c:v>3.927</c:v>
                </c:pt>
                <c:pt idx="2514">
                  <c:v>3.8279999999999998</c:v>
                </c:pt>
                <c:pt idx="2515">
                  <c:v>3.823</c:v>
                </c:pt>
                <c:pt idx="2516">
                  <c:v>3.8719999999999999</c:v>
                </c:pt>
                <c:pt idx="2517">
                  <c:v>3.8740000000000001</c:v>
                </c:pt>
                <c:pt idx="2518">
                  <c:v>3.8</c:v>
                </c:pt>
                <c:pt idx="2519">
                  <c:v>3.8439999999999999</c:v>
                </c:pt>
                <c:pt idx="2520">
                  <c:v>3.7650000000000001</c:v>
                </c:pt>
                <c:pt idx="2521">
                  <c:v>3.8279999999999998</c:v>
                </c:pt>
                <c:pt idx="2522">
                  <c:v>3.9049999999999998</c:v>
                </c:pt>
                <c:pt idx="2523">
                  <c:v>3.9119999999999999</c:v>
                </c:pt>
                <c:pt idx="2524">
                  <c:v>4.0010000000000003</c:v>
                </c:pt>
                <c:pt idx="2525">
                  <c:v>3.9569999999999999</c:v>
                </c:pt>
                <c:pt idx="2526">
                  <c:v>3.9489999999999998</c:v>
                </c:pt>
                <c:pt idx="2527">
                  <c:v>3.9780000000000002</c:v>
                </c:pt>
                <c:pt idx="2528">
                  <c:v>4.024</c:v>
                </c:pt>
                <c:pt idx="2529">
                  <c:v>4.0439999999999996</c:v>
                </c:pt>
                <c:pt idx="2530">
                  <c:v>3.9590000000000001</c:v>
                </c:pt>
                <c:pt idx="2531">
                  <c:v>4.0720000000000001</c:v>
                </c:pt>
                <c:pt idx="2532">
                  <c:v>4.13</c:v>
                </c:pt>
                <c:pt idx="2533">
                  <c:v>4.1070000000000002</c:v>
                </c:pt>
                <c:pt idx="2534">
                  <c:v>4.05</c:v>
                </c:pt>
                <c:pt idx="2535">
                  <c:v>4.133</c:v>
                </c:pt>
                <c:pt idx="2536">
                  <c:v>4.1740000000000004</c:v>
                </c:pt>
                <c:pt idx="2537">
                  <c:v>4.2270000000000003</c:v>
                </c:pt>
                <c:pt idx="2538">
                  <c:v>4.2830000000000004</c:v>
                </c:pt>
                <c:pt idx="2539">
                  <c:v>4.351</c:v>
                </c:pt>
                <c:pt idx="2540">
                  <c:v>4.4539999999999997</c:v>
                </c:pt>
                <c:pt idx="2541">
                  <c:v>4.3360000000000003</c:v>
                </c:pt>
                <c:pt idx="2542">
                  <c:v>4.3780000000000001</c:v>
                </c:pt>
                <c:pt idx="2543">
                  <c:v>4.4560000000000004</c:v>
                </c:pt>
                <c:pt idx="2544">
                  <c:v>4.3689999999999998</c:v>
                </c:pt>
                <c:pt idx="2545">
                  <c:v>4.3319999999999999</c:v>
                </c:pt>
                <c:pt idx="2546">
                  <c:v>4.3840000000000003</c:v>
                </c:pt>
                <c:pt idx="2547">
                  <c:v>4.29</c:v>
                </c:pt>
                <c:pt idx="2548">
                  <c:v>4.2720000000000002</c:v>
                </c:pt>
                <c:pt idx="2549">
                  <c:v>4.2060000000000004</c:v>
                </c:pt>
                <c:pt idx="2550">
                  <c:v>4.28</c:v>
                </c:pt>
                <c:pt idx="2551">
                  <c:v>4.2880000000000003</c:v>
                </c:pt>
                <c:pt idx="2552">
                  <c:v>4.306</c:v>
                </c:pt>
                <c:pt idx="2553">
                  <c:v>4.3460000000000001</c:v>
                </c:pt>
                <c:pt idx="2554">
                  <c:v>4.4050000000000002</c:v>
                </c:pt>
                <c:pt idx="2555">
                  <c:v>4.3979999999999997</c:v>
                </c:pt>
                <c:pt idx="2556">
                  <c:v>4.3600000000000003</c:v>
                </c:pt>
                <c:pt idx="2557">
                  <c:v>4.2729999999999997</c:v>
                </c:pt>
                <c:pt idx="2558">
                  <c:v>4.24</c:v>
                </c:pt>
                <c:pt idx="2559">
                  <c:v>4.266</c:v>
                </c:pt>
                <c:pt idx="2560">
                  <c:v>4.1870000000000003</c:v>
                </c:pt>
                <c:pt idx="2561">
                  <c:v>4.1550000000000002</c:v>
                </c:pt>
                <c:pt idx="2562">
                  <c:v>4.1319999999999997</c:v>
                </c:pt>
                <c:pt idx="2563">
                  <c:v>4.1630000000000003</c:v>
                </c:pt>
                <c:pt idx="2564">
                  <c:v>4.1479999999999997</c:v>
                </c:pt>
                <c:pt idx="2565">
                  <c:v>4.0839999999999996</c:v>
                </c:pt>
                <c:pt idx="2566">
                  <c:v>3.9390000000000001</c:v>
                </c:pt>
                <c:pt idx="2567">
                  <c:v>4.03</c:v>
                </c:pt>
                <c:pt idx="2568">
                  <c:v>3.944</c:v>
                </c:pt>
                <c:pt idx="2569">
                  <c:v>3.8849999999999998</c:v>
                </c:pt>
                <c:pt idx="2570">
                  <c:v>3.899</c:v>
                </c:pt>
                <c:pt idx="2571">
                  <c:v>3.9630000000000001</c:v>
                </c:pt>
                <c:pt idx="2572">
                  <c:v>3.9609999999999999</c:v>
                </c:pt>
                <c:pt idx="2573">
                  <c:v>3.8860000000000001</c:v>
                </c:pt>
                <c:pt idx="2574">
                  <c:v>3.871</c:v>
                </c:pt>
                <c:pt idx="2575">
                  <c:v>3.82</c:v>
                </c:pt>
                <c:pt idx="2576">
                  <c:v>3.8359999999999999</c:v>
                </c:pt>
                <c:pt idx="2577">
                  <c:v>3.8090000000000002</c:v>
                </c:pt>
                <c:pt idx="2578">
                  <c:v>3.7509999999999999</c:v>
                </c:pt>
                <c:pt idx="2579">
                  <c:v>3.7650000000000001</c:v>
                </c:pt>
                <c:pt idx="2580">
                  <c:v>3.8420000000000001</c:v>
                </c:pt>
                <c:pt idx="2581">
                  <c:v>3.8149999999999999</c:v>
                </c:pt>
                <c:pt idx="2582">
                  <c:v>3.7639999999999998</c:v>
                </c:pt>
                <c:pt idx="2583">
                  <c:v>3.7149999999999999</c:v>
                </c:pt>
                <c:pt idx="2584">
                  <c:v>3.629</c:v>
                </c:pt>
                <c:pt idx="2585">
                  <c:v>3.6720000000000002</c:v>
                </c:pt>
                <c:pt idx="2586">
                  <c:v>3.569</c:v>
                </c:pt>
                <c:pt idx="2587">
                  <c:v>3.536</c:v>
                </c:pt>
                <c:pt idx="2588">
                  <c:v>3.3879999999999999</c:v>
                </c:pt>
                <c:pt idx="2589">
                  <c:v>3.3479999999999999</c:v>
                </c:pt>
                <c:pt idx="2590">
                  <c:v>3.359</c:v>
                </c:pt>
                <c:pt idx="2591">
                  <c:v>3.4430000000000001</c:v>
                </c:pt>
                <c:pt idx="2592">
                  <c:v>3.448</c:v>
                </c:pt>
                <c:pt idx="2593">
                  <c:v>3.4279999999999999</c:v>
                </c:pt>
                <c:pt idx="2594">
                  <c:v>3.4079999999999999</c:v>
                </c:pt>
                <c:pt idx="2595">
                  <c:v>3.2709999999999999</c:v>
                </c:pt>
                <c:pt idx="2596">
                  <c:v>3.1640000000000001</c:v>
                </c:pt>
                <c:pt idx="2597">
                  <c:v>3.1949999999999998</c:v>
                </c:pt>
                <c:pt idx="2598">
                  <c:v>3.133</c:v>
                </c:pt>
                <c:pt idx="2599">
                  <c:v>3.0590000000000002</c:v>
                </c:pt>
                <c:pt idx="2600">
                  <c:v>3.0449999999999999</c:v>
                </c:pt>
                <c:pt idx="2601">
                  <c:v>2.9990000000000001</c:v>
                </c:pt>
                <c:pt idx="2602">
                  <c:v>2.9990000000000001</c:v>
                </c:pt>
                <c:pt idx="2603">
                  <c:v>#N/A</c:v>
                </c:pt>
                <c:pt idx="2604">
                  <c:v>2.9569999999999999</c:v>
                </c:pt>
                <c:pt idx="2605">
                  <c:v>3.0110000000000001</c:v>
                </c:pt>
                <c:pt idx="2606">
                  <c:v>3.0169999999999999</c:v>
                </c:pt>
                <c:pt idx="2607">
                  <c:v>3.0510000000000002</c:v>
                </c:pt>
                <c:pt idx="2608">
                  <c:v>3.0979999999999999</c:v>
                </c:pt>
                <c:pt idx="2609">
                  <c:v>3.089</c:v>
                </c:pt>
                <c:pt idx="2610">
                  <c:v>3.24</c:v>
                </c:pt>
                <c:pt idx="2611">
                  <c:v>3.3069999999999999</c:v>
                </c:pt>
                <c:pt idx="2612">
                  <c:v>3.2770000000000001</c:v>
                </c:pt>
                <c:pt idx="2613">
                  <c:v>3.3010000000000002</c:v>
                </c:pt>
                <c:pt idx="2614">
                  <c:v>3.2970000000000002</c:v>
                </c:pt>
                <c:pt idx="2615">
                  <c:v>3.2959999999999998</c:v>
                </c:pt>
                <c:pt idx="2616">
                  <c:v>3.2269999999999999</c:v>
                </c:pt>
                <c:pt idx="2617">
                  <c:v>3.2989999999999999</c:v>
                </c:pt>
                <c:pt idx="2618">
                  <c:v>3.323</c:v>
                </c:pt>
                <c:pt idx="2619">
                  <c:v>3.391</c:v>
                </c:pt>
                <c:pt idx="2620">
                  <c:v>3.3969999999999998</c:v>
                </c:pt>
                <c:pt idx="2621">
                  <c:v>3.351</c:v>
                </c:pt>
                <c:pt idx="2622">
                  <c:v>3.3090000000000002</c:v>
                </c:pt>
                <c:pt idx="2623">
                  <c:v>3.3889999999999998</c:v>
                </c:pt>
                <c:pt idx="2624">
                  <c:v>3.3620000000000001</c:v>
                </c:pt>
                <c:pt idx="2625">
                  <c:v>3.2759999999999998</c:v>
                </c:pt>
                <c:pt idx="2626">
                  <c:v>3.3039999999999998</c:v>
                </c:pt>
                <c:pt idx="2627">
                  <c:v>3.2130000000000001</c:v>
                </c:pt>
                <c:pt idx="2628">
                  <c:v>3.2639999999999998</c:v>
                </c:pt>
                <c:pt idx="2629">
                  <c:v>3.2010000000000001</c:v>
                </c:pt>
                <c:pt idx="2630">
                  <c:v>3.2149999999999999</c:v>
                </c:pt>
                <c:pt idx="2631">
                  <c:v>3.2959999999999998</c:v>
                </c:pt>
                <c:pt idx="2632">
                  <c:v>3.3740000000000001</c:v>
                </c:pt>
                <c:pt idx="2633">
                  <c:v>3.4620000000000002</c:v>
                </c:pt>
                <c:pt idx="2634">
                  <c:v>3.4780000000000002</c:v>
                </c:pt>
                <c:pt idx="2635">
                  <c:v>3.4820000000000002</c:v>
                </c:pt>
                <c:pt idx="2636">
                  <c:v>3.5070000000000001</c:v>
                </c:pt>
                <c:pt idx="2637">
                  <c:v>3.47</c:v>
                </c:pt>
                <c:pt idx="2638">
                  <c:v>3.4889999999999999</c:v>
                </c:pt>
                <c:pt idx="2639">
                  <c:v>3.4350000000000001</c:v>
                </c:pt>
                <c:pt idx="2640">
                  <c:v>3.45</c:v>
                </c:pt>
                <c:pt idx="2641">
                  <c:v>3.4780000000000002</c:v>
                </c:pt>
                <c:pt idx="2642">
                  <c:v>3.4809999999999999</c:v>
                </c:pt>
                <c:pt idx="2643">
                  <c:v>3.44</c:v>
                </c:pt>
                <c:pt idx="2644">
                  <c:v>3.5289999999999999</c:v>
                </c:pt>
                <c:pt idx="2645">
                  <c:v>3.5009999999999999</c:v>
                </c:pt>
                <c:pt idx="2646">
                  <c:v>3.403</c:v>
                </c:pt>
                <c:pt idx="2647">
                  <c:v>3.4889999999999999</c:v>
                </c:pt>
                <c:pt idx="2648">
                  <c:v>3.4990000000000001</c:v>
                </c:pt>
                <c:pt idx="2649">
                  <c:v>3.5</c:v>
                </c:pt>
                <c:pt idx="2650">
                  <c:v>3.4529999999999998</c:v>
                </c:pt>
                <c:pt idx="2651">
                  <c:v>3.4809999999999999</c:v>
                </c:pt>
                <c:pt idx="2652">
                  <c:v>3.4420000000000002</c:v>
                </c:pt>
                <c:pt idx="2653">
                  <c:v>3.3889999999999998</c:v>
                </c:pt>
                <c:pt idx="2654">
                  <c:v>3.3410000000000002</c:v>
                </c:pt>
                <c:pt idx="2655">
                  <c:v>3.3180000000000001</c:v>
                </c:pt>
                <c:pt idx="2656">
                  <c:v>3.2690000000000001</c:v>
                </c:pt>
                <c:pt idx="2657">
                  <c:v>3.2890000000000001</c:v>
                </c:pt>
                <c:pt idx="2658">
                  <c:v>3.2749999999999999</c:v>
                </c:pt>
                <c:pt idx="2659">
                  <c:v>3.2909999999999999</c:v>
                </c:pt>
                <c:pt idx="2660">
                  <c:v>3.3769999999999998</c:v>
                </c:pt>
                <c:pt idx="2661">
                  <c:v>3.4209999999999998</c:v>
                </c:pt>
                <c:pt idx="2662">
                  <c:v>3.403</c:v>
                </c:pt>
                <c:pt idx="2663">
                  <c:v>3.4409999999999998</c:v>
                </c:pt>
                <c:pt idx="2664">
                  <c:v>3.419</c:v>
                </c:pt>
                <c:pt idx="2665">
                  <c:v>3.3959999999999999</c:v>
                </c:pt>
                <c:pt idx="2666">
                  <c:v>3.3639999999999999</c:v>
                </c:pt>
                <c:pt idx="2667">
                  <c:v>3.411</c:v>
                </c:pt>
                <c:pt idx="2668">
                  <c:v>3.3730000000000002</c:v>
                </c:pt>
                <c:pt idx="2669">
                  <c:v>3.3530000000000002</c:v>
                </c:pt>
                <c:pt idx="2670">
                  <c:v>3.375</c:v>
                </c:pt>
                <c:pt idx="2671">
                  <c:v>3.375</c:v>
                </c:pt>
                <c:pt idx="2672">
                  <c:v>#N/A</c:v>
                </c:pt>
                <c:pt idx="2673">
                  <c:v>3.4620000000000002</c:v>
                </c:pt>
                <c:pt idx="2674">
                  <c:v>3.4660000000000002</c:v>
                </c:pt>
                <c:pt idx="2675">
                  <c:v>3.39</c:v>
                </c:pt>
                <c:pt idx="2676">
                  <c:v>3.4369999999999998</c:v>
                </c:pt>
                <c:pt idx="2677">
                  <c:v>3.4510000000000001</c:v>
                </c:pt>
                <c:pt idx="2678">
                  <c:v>3.3879999999999999</c:v>
                </c:pt>
                <c:pt idx="2679">
                  <c:v>3.4420000000000002</c:v>
                </c:pt>
                <c:pt idx="2680">
                  <c:v>3.5209999999999999</c:v>
                </c:pt>
                <c:pt idx="2681">
                  <c:v>3.427</c:v>
                </c:pt>
                <c:pt idx="2682">
                  <c:v>3.512</c:v>
                </c:pt>
                <c:pt idx="2683">
                  <c:v>3.56</c:v>
                </c:pt>
                <c:pt idx="2684">
                  <c:v>3.5390000000000001</c:v>
                </c:pt>
                <c:pt idx="2685">
                  <c:v>3.5510000000000002</c:v>
                </c:pt>
                <c:pt idx="2686">
                  <c:v>3.5619999999999998</c:v>
                </c:pt>
                <c:pt idx="2687">
                  <c:v>3.5329999999999999</c:v>
                </c:pt>
                <c:pt idx="2688">
                  <c:v>3.5470000000000002</c:v>
                </c:pt>
                <c:pt idx="2689">
                  <c:v>3.6509999999999998</c:v>
                </c:pt>
                <c:pt idx="2690">
                  <c:v>3.673</c:v>
                </c:pt>
                <c:pt idx="2691">
                  <c:v>3.5830000000000002</c:v>
                </c:pt>
                <c:pt idx="2692">
                  <c:v>3.56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A37-4FFF-9514-A08CADCE9E55}"/>
            </c:ext>
          </c:extLst>
        </c:ser>
        <c:ser>
          <c:idx val="5"/>
          <c:order val="5"/>
          <c:tx>
            <c:strRef>
              <c:f>'G V.0.18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M$10:$M$2702</c:f>
              <c:numCache>
                <c:formatCode>0.0</c:formatCode>
                <c:ptCount val="2693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  <c:pt idx="2369">
                  <c:v>3.1869999999999998</c:v>
                </c:pt>
                <c:pt idx="2370">
                  <c:v>2.8969999999999998</c:v>
                </c:pt>
                <c:pt idx="2371">
                  <c:v>3.0259999999999998</c:v>
                </c:pt>
                <c:pt idx="2372">
                  <c:v>3.1280000000000001</c:v>
                </c:pt>
                <c:pt idx="2373">
                  <c:v>3.1920000000000002</c:v>
                </c:pt>
                <c:pt idx="2374">
                  <c:v>3.2069999999999999</c:v>
                </c:pt>
                <c:pt idx="2375">
                  <c:v>3.14</c:v>
                </c:pt>
                <c:pt idx="2376">
                  <c:v>3.2170000000000001</c:v>
                </c:pt>
                <c:pt idx="2377">
                  <c:v>3.21</c:v>
                </c:pt>
                <c:pt idx="2378">
                  <c:v>3.2719999999999998</c:v>
                </c:pt>
                <c:pt idx="2379">
                  <c:v>3.3439999999999999</c:v>
                </c:pt>
                <c:pt idx="2380">
                  <c:v>3.3490000000000002</c:v>
                </c:pt>
                <c:pt idx="2381">
                  <c:v>3.3140000000000001</c:v>
                </c:pt>
                <c:pt idx="2382">
                  <c:v>3.335</c:v>
                </c:pt>
                <c:pt idx="2383">
                  <c:v>3.415</c:v>
                </c:pt>
                <c:pt idx="2384">
                  <c:v>3.4079999999999999</c:v>
                </c:pt>
                <c:pt idx="2385">
                  <c:v>3.347</c:v>
                </c:pt>
                <c:pt idx="2386">
                  <c:v>3.41</c:v>
                </c:pt>
                <c:pt idx="2387">
                  <c:v>3.4390000000000001</c:v>
                </c:pt>
                <c:pt idx="2388">
                  <c:v>3.5049999999999999</c:v>
                </c:pt>
                <c:pt idx="2389">
                  <c:v>3.569</c:v>
                </c:pt>
                <c:pt idx="2390">
                  <c:v>3.6150000000000002</c:v>
                </c:pt>
                <c:pt idx="2391">
                  <c:v>3.5659999999999998</c:v>
                </c:pt>
                <c:pt idx="2392">
                  <c:v>3.6</c:v>
                </c:pt>
                <c:pt idx="2393">
                  <c:v>3.5630000000000002</c:v>
                </c:pt>
                <c:pt idx="2394">
                  <c:v>3.4990000000000001</c:v>
                </c:pt>
                <c:pt idx="2395">
                  <c:v>3.4830000000000001</c:v>
                </c:pt>
                <c:pt idx="2396">
                  <c:v>3.3769999999999998</c:v>
                </c:pt>
                <c:pt idx="2397">
                  <c:v>3.1890000000000001</c:v>
                </c:pt>
                <c:pt idx="2398">
                  <c:v>3.3029999999999999</c:v>
                </c:pt>
                <c:pt idx="2399">
                  <c:v>3.081</c:v>
                </c:pt>
                <c:pt idx="2400">
                  <c:v>3.2050000000000001</c:v>
                </c:pt>
                <c:pt idx="2401">
                  <c:v>3.03</c:v>
                </c:pt>
                <c:pt idx="2402">
                  <c:v>3.0059999999999998</c:v>
                </c:pt>
                <c:pt idx="2403">
                  <c:v>3.1280000000000001</c:v>
                </c:pt>
                <c:pt idx="2404">
                  <c:v>3.1739999999999999</c:v>
                </c:pt>
                <c:pt idx="2405">
                  <c:v>3.0569999999999999</c:v>
                </c:pt>
                <c:pt idx="2406">
                  <c:v>3</c:v>
                </c:pt>
                <c:pt idx="2407">
                  <c:v>3.0859999999999999</c:v>
                </c:pt>
                <c:pt idx="2408">
                  <c:v>3.1509999999999998</c:v>
                </c:pt>
                <c:pt idx="2409">
                  <c:v>3.1680000000000001</c:v>
                </c:pt>
                <c:pt idx="2410">
                  <c:v>3.2120000000000002</c:v>
                </c:pt>
                <c:pt idx="2411">
                  <c:v>3.1110000000000002</c:v>
                </c:pt>
                <c:pt idx="2412">
                  <c:v>3.0720000000000001</c:v>
                </c:pt>
                <c:pt idx="2413">
                  <c:v>3.0939999999999999</c:v>
                </c:pt>
                <c:pt idx="2414">
                  <c:v>3.0249999999999999</c:v>
                </c:pt>
                <c:pt idx="2415">
                  <c:v>3.0419999999999998</c:v>
                </c:pt>
                <c:pt idx="2416">
                  <c:v>3.0419999999999998</c:v>
                </c:pt>
                <c:pt idx="2417">
                  <c:v>3.0419999999999998</c:v>
                </c:pt>
                <c:pt idx="2418">
                  <c:v>3.1629999999999998</c:v>
                </c:pt>
                <c:pt idx="2419">
                  <c:v>3.2149999999999999</c:v>
                </c:pt>
                <c:pt idx="2420">
                  <c:v>3.2189999999999999</c:v>
                </c:pt>
                <c:pt idx="2421">
                  <c:v>3.2829999999999999</c:v>
                </c:pt>
                <c:pt idx="2422">
                  <c:v>3.302</c:v>
                </c:pt>
                <c:pt idx="2423">
                  <c:v>3.3010000000000002</c:v>
                </c:pt>
                <c:pt idx="2424">
                  <c:v>3.3450000000000002</c:v>
                </c:pt>
                <c:pt idx="2425">
                  <c:v>3.29</c:v>
                </c:pt>
                <c:pt idx="2426">
                  <c:v>3.3010000000000002</c:v>
                </c:pt>
                <c:pt idx="2427">
                  <c:v>3.3290000000000002</c:v>
                </c:pt>
                <c:pt idx="2428">
                  <c:v>3.21</c:v>
                </c:pt>
                <c:pt idx="2429">
                  <c:v>3.2280000000000002</c:v>
                </c:pt>
                <c:pt idx="2430">
                  <c:v>3.2829999999999999</c:v>
                </c:pt>
                <c:pt idx="2431">
                  <c:v>3.125</c:v>
                </c:pt>
                <c:pt idx="2432">
                  <c:v>3.125</c:v>
                </c:pt>
                <c:pt idx="2433">
                  <c:v>3.0880000000000001</c:v>
                </c:pt>
                <c:pt idx="2434">
                  <c:v>3.0750000000000002</c:v>
                </c:pt>
                <c:pt idx="2435">
                  <c:v>3.0379999999999998</c:v>
                </c:pt>
                <c:pt idx="2436">
                  <c:v>3.1230000000000002</c:v>
                </c:pt>
                <c:pt idx="2437">
                  <c:v>3.153</c:v>
                </c:pt>
                <c:pt idx="2438">
                  <c:v>3.1850000000000001</c:v>
                </c:pt>
                <c:pt idx="2439">
                  <c:v>3.1080000000000001</c:v>
                </c:pt>
                <c:pt idx="2440">
                  <c:v>3.0390000000000001</c:v>
                </c:pt>
                <c:pt idx="2441">
                  <c:v>3.0870000000000002</c:v>
                </c:pt>
                <c:pt idx="2442">
                  <c:v>3.1080000000000001</c:v>
                </c:pt>
                <c:pt idx="2443">
                  <c:v>3.1480000000000001</c:v>
                </c:pt>
                <c:pt idx="2444">
                  <c:v>3.125</c:v>
                </c:pt>
                <c:pt idx="2445">
                  <c:v>3.238</c:v>
                </c:pt>
                <c:pt idx="2446">
                  <c:v>3.202</c:v>
                </c:pt>
                <c:pt idx="2447">
                  <c:v>3.222</c:v>
                </c:pt>
                <c:pt idx="2448">
                  <c:v>3.2280000000000002</c:v>
                </c:pt>
                <c:pt idx="2449">
                  <c:v>3.22</c:v>
                </c:pt>
                <c:pt idx="2450">
                  <c:v>3.2730000000000001</c:v>
                </c:pt>
                <c:pt idx="2451">
                  <c:v>3.27</c:v>
                </c:pt>
                <c:pt idx="2452">
                  <c:v>3.1480000000000001</c:v>
                </c:pt>
                <c:pt idx="2453">
                  <c:v>3.04</c:v>
                </c:pt>
                <c:pt idx="2454">
                  <c:v>3.0110000000000001</c:v>
                </c:pt>
                <c:pt idx="2455">
                  <c:v>2.96</c:v>
                </c:pt>
                <c:pt idx="2456">
                  <c:v>2.992</c:v>
                </c:pt>
                <c:pt idx="2457">
                  <c:v>3.0539999999999998</c:v>
                </c:pt>
                <c:pt idx="2458">
                  <c:v>3.0529999999999999</c:v>
                </c:pt>
                <c:pt idx="2459">
                  <c:v>3.1579999999999999</c:v>
                </c:pt>
                <c:pt idx="2460">
                  <c:v>3.1160000000000001</c:v>
                </c:pt>
                <c:pt idx="2461">
                  <c:v>3.0790000000000002</c:v>
                </c:pt>
                <c:pt idx="2462">
                  <c:v>3.0470000000000002</c:v>
                </c:pt>
                <c:pt idx="2463">
                  <c:v>3.08</c:v>
                </c:pt>
                <c:pt idx="2464">
                  <c:v>3.13</c:v>
                </c:pt>
                <c:pt idx="2465">
                  <c:v>3.1480000000000001</c:v>
                </c:pt>
                <c:pt idx="2466">
                  <c:v>3.0979999999999999</c:v>
                </c:pt>
                <c:pt idx="2467">
                  <c:v>3.1509999999999998</c:v>
                </c:pt>
                <c:pt idx="2468">
                  <c:v>3.05</c:v>
                </c:pt>
                <c:pt idx="2469">
                  <c:v>3.0939999999999999</c:v>
                </c:pt>
                <c:pt idx="2470">
                  <c:v>3.1640000000000001</c:v>
                </c:pt>
                <c:pt idx="2471">
                  <c:v>3.0310000000000001</c:v>
                </c:pt>
                <c:pt idx="2472">
                  <c:v>2.9950000000000001</c:v>
                </c:pt>
                <c:pt idx="2473">
                  <c:v>3.036</c:v>
                </c:pt>
                <c:pt idx="2474">
                  <c:v>3.0129999999999999</c:v>
                </c:pt>
                <c:pt idx="2475">
                  <c:v>3.1280000000000001</c:v>
                </c:pt>
                <c:pt idx="2476">
                  <c:v>3.1110000000000002</c:v>
                </c:pt>
                <c:pt idx="2477">
                  <c:v>3.169</c:v>
                </c:pt>
                <c:pt idx="2478">
                  <c:v>3.1880000000000002</c:v>
                </c:pt>
                <c:pt idx="2479">
                  <c:v>3.1909999999999998</c:v>
                </c:pt>
                <c:pt idx="2480">
                  <c:v>3.363</c:v>
                </c:pt>
                <c:pt idx="2481">
                  <c:v>3.35</c:v>
                </c:pt>
                <c:pt idx="2482">
                  <c:v>3.3639999999999999</c:v>
                </c:pt>
                <c:pt idx="2483">
                  <c:v>3.3849999999999998</c:v>
                </c:pt>
                <c:pt idx="2484">
                  <c:v>3.2810000000000001</c:v>
                </c:pt>
                <c:pt idx="2485">
                  <c:v>3.1749999999999998</c:v>
                </c:pt>
                <c:pt idx="2486">
                  <c:v>3.22</c:v>
                </c:pt>
                <c:pt idx="2487">
                  <c:v>3.1930000000000001</c:v>
                </c:pt>
                <c:pt idx="2488">
                  <c:v>3.0750000000000002</c:v>
                </c:pt>
                <c:pt idx="2489">
                  <c:v>3.125</c:v>
                </c:pt>
                <c:pt idx="2490">
                  <c:v>3.1749999999999998</c:v>
                </c:pt>
                <c:pt idx="2491">
                  <c:v>3.153</c:v>
                </c:pt>
                <c:pt idx="2492">
                  <c:v>3.1120000000000001</c:v>
                </c:pt>
                <c:pt idx="2493">
                  <c:v>3.1259999999999999</c:v>
                </c:pt>
                <c:pt idx="2494">
                  <c:v>3.1840000000000002</c:v>
                </c:pt>
                <c:pt idx="2495">
                  <c:v>3.1589999999999998</c:v>
                </c:pt>
                <c:pt idx="2496">
                  <c:v>3.1949999999999998</c:v>
                </c:pt>
                <c:pt idx="2497">
                  <c:v>3.1960000000000002</c:v>
                </c:pt>
                <c:pt idx="2498">
                  <c:v>3.266</c:v>
                </c:pt>
                <c:pt idx="2499">
                  <c:v>3.2519999999999998</c:v>
                </c:pt>
                <c:pt idx="2500">
                  <c:v>3.3149999999999999</c:v>
                </c:pt>
                <c:pt idx="2501">
                  <c:v>3.2749999999999999</c:v>
                </c:pt>
                <c:pt idx="2502">
                  <c:v>3.32</c:v>
                </c:pt>
                <c:pt idx="2503">
                  <c:v>3.1880000000000002</c:v>
                </c:pt>
                <c:pt idx="2504">
                  <c:v>3.21</c:v>
                </c:pt>
                <c:pt idx="2505">
                  <c:v>3.226</c:v>
                </c:pt>
                <c:pt idx="2506">
                  <c:v>3.3079999999999998</c:v>
                </c:pt>
                <c:pt idx="2507">
                  <c:v>3.3250000000000002</c:v>
                </c:pt>
                <c:pt idx="2508">
                  <c:v>3.379</c:v>
                </c:pt>
                <c:pt idx="2509">
                  <c:v>3.3679999999999999</c:v>
                </c:pt>
                <c:pt idx="2510">
                  <c:v>3.427</c:v>
                </c:pt>
                <c:pt idx="2511">
                  <c:v>3.3450000000000002</c:v>
                </c:pt>
                <c:pt idx="2512">
                  <c:v>3.4140000000000001</c:v>
                </c:pt>
                <c:pt idx="2513">
                  <c:v>3.3420000000000001</c:v>
                </c:pt>
                <c:pt idx="2514">
                  <c:v>3.206</c:v>
                </c:pt>
                <c:pt idx="2515">
                  <c:v>3.2080000000000002</c:v>
                </c:pt>
                <c:pt idx="2516">
                  <c:v>3.2629999999999999</c:v>
                </c:pt>
                <c:pt idx="2517">
                  <c:v>3.2570000000000001</c:v>
                </c:pt>
                <c:pt idx="2518">
                  <c:v>3.1970000000000001</c:v>
                </c:pt>
                <c:pt idx="2519">
                  <c:v>3.2370000000000001</c:v>
                </c:pt>
                <c:pt idx="2520">
                  <c:v>3.1709999999999998</c:v>
                </c:pt>
                <c:pt idx="2521">
                  <c:v>3.2570000000000001</c:v>
                </c:pt>
                <c:pt idx="2522">
                  <c:v>3.298</c:v>
                </c:pt>
                <c:pt idx="2523">
                  <c:v>3.335</c:v>
                </c:pt>
                <c:pt idx="2524">
                  <c:v>3.39</c:v>
                </c:pt>
                <c:pt idx="2525">
                  <c:v>3.3359999999999999</c:v>
                </c:pt>
                <c:pt idx="2526">
                  <c:v>3.3290000000000002</c:v>
                </c:pt>
                <c:pt idx="2527">
                  <c:v>3.3639999999999999</c:v>
                </c:pt>
                <c:pt idx="2528">
                  <c:v>3.3620000000000001</c:v>
                </c:pt>
                <c:pt idx="2529">
                  <c:v>3.387</c:v>
                </c:pt>
                <c:pt idx="2530">
                  <c:v>3.306</c:v>
                </c:pt>
                <c:pt idx="2531">
                  <c:v>3.4020000000000001</c:v>
                </c:pt>
                <c:pt idx="2532">
                  <c:v>3.43</c:v>
                </c:pt>
                <c:pt idx="2533">
                  <c:v>3.452</c:v>
                </c:pt>
                <c:pt idx="2534">
                  <c:v>3.41</c:v>
                </c:pt>
                <c:pt idx="2535">
                  <c:v>3.46</c:v>
                </c:pt>
                <c:pt idx="2536">
                  <c:v>3.48</c:v>
                </c:pt>
                <c:pt idx="2537">
                  <c:v>3.5270000000000001</c:v>
                </c:pt>
                <c:pt idx="2538">
                  <c:v>3.5590000000000002</c:v>
                </c:pt>
                <c:pt idx="2539">
                  <c:v>3.597</c:v>
                </c:pt>
                <c:pt idx="2540">
                  <c:v>3.6739999999999999</c:v>
                </c:pt>
                <c:pt idx="2541">
                  <c:v>3.5790000000000002</c:v>
                </c:pt>
                <c:pt idx="2542">
                  <c:v>3.6440000000000001</c:v>
                </c:pt>
                <c:pt idx="2543">
                  <c:v>3.6859999999999999</c:v>
                </c:pt>
                <c:pt idx="2544">
                  <c:v>3.621</c:v>
                </c:pt>
                <c:pt idx="2545">
                  <c:v>3.6179999999999999</c:v>
                </c:pt>
                <c:pt idx="2546">
                  <c:v>3.6240000000000001</c:v>
                </c:pt>
                <c:pt idx="2547">
                  <c:v>3.5259999999999998</c:v>
                </c:pt>
                <c:pt idx="2548">
                  <c:v>3.4780000000000002</c:v>
                </c:pt>
                <c:pt idx="2549">
                  <c:v>3.411</c:v>
                </c:pt>
                <c:pt idx="2550">
                  <c:v>3.4830000000000001</c:v>
                </c:pt>
                <c:pt idx="2551">
                  <c:v>3.468</c:v>
                </c:pt>
                <c:pt idx="2552">
                  <c:v>3.4950000000000001</c:v>
                </c:pt>
                <c:pt idx="2553">
                  <c:v>3.5859999999999999</c:v>
                </c:pt>
                <c:pt idx="2554">
                  <c:v>3.65</c:v>
                </c:pt>
                <c:pt idx="2555">
                  <c:v>3.6179999999999999</c:v>
                </c:pt>
                <c:pt idx="2556">
                  <c:v>3.6</c:v>
                </c:pt>
                <c:pt idx="2557">
                  <c:v>3.5430000000000001</c:v>
                </c:pt>
                <c:pt idx="2558">
                  <c:v>3.5129999999999999</c:v>
                </c:pt>
                <c:pt idx="2559">
                  <c:v>3.5950000000000002</c:v>
                </c:pt>
                <c:pt idx="2560">
                  <c:v>3.55</c:v>
                </c:pt>
                <c:pt idx="2561">
                  <c:v>3.516</c:v>
                </c:pt>
                <c:pt idx="2562">
                  <c:v>3.5049999999999999</c:v>
                </c:pt>
                <c:pt idx="2563">
                  <c:v>3.4870000000000001</c:v>
                </c:pt>
                <c:pt idx="2564">
                  <c:v>3.4609999999999999</c:v>
                </c:pt>
                <c:pt idx="2565">
                  <c:v>3.3919999999999999</c:v>
                </c:pt>
                <c:pt idx="2566">
                  <c:v>3.3069999999999999</c:v>
                </c:pt>
                <c:pt idx="2567">
                  <c:v>3.4279999999999999</c:v>
                </c:pt>
                <c:pt idx="2568">
                  <c:v>3.38</c:v>
                </c:pt>
                <c:pt idx="2569">
                  <c:v>3.3490000000000002</c:v>
                </c:pt>
                <c:pt idx="2570">
                  <c:v>3.3759999999999999</c:v>
                </c:pt>
                <c:pt idx="2571">
                  <c:v>3.4279999999999999</c:v>
                </c:pt>
                <c:pt idx="2572">
                  <c:v>3.411</c:v>
                </c:pt>
                <c:pt idx="2573">
                  <c:v>3.2839999999999998</c:v>
                </c:pt>
                <c:pt idx="2574">
                  <c:v>3.3109999999999999</c:v>
                </c:pt>
                <c:pt idx="2575">
                  <c:v>3.226</c:v>
                </c:pt>
                <c:pt idx="2576">
                  <c:v>3.2330000000000001</c:v>
                </c:pt>
                <c:pt idx="2577">
                  <c:v>3.242</c:v>
                </c:pt>
                <c:pt idx="2578">
                  <c:v>3.1970000000000001</c:v>
                </c:pt>
                <c:pt idx="2579">
                  <c:v>3.2040000000000002</c:v>
                </c:pt>
                <c:pt idx="2580">
                  <c:v>3.2559999999999998</c:v>
                </c:pt>
                <c:pt idx="2581">
                  <c:v>3.2869999999999999</c:v>
                </c:pt>
                <c:pt idx="2582">
                  <c:v>3.2029999999999998</c:v>
                </c:pt>
                <c:pt idx="2583">
                  <c:v>3.1560000000000001</c:v>
                </c:pt>
                <c:pt idx="2584">
                  <c:v>3.0609999999999999</c:v>
                </c:pt>
                <c:pt idx="2585">
                  <c:v>3.109</c:v>
                </c:pt>
                <c:pt idx="2586">
                  <c:v>2.9940000000000002</c:v>
                </c:pt>
                <c:pt idx="2587">
                  <c:v>3.0129999999999999</c:v>
                </c:pt>
                <c:pt idx="2588">
                  <c:v>2.891</c:v>
                </c:pt>
                <c:pt idx="2589">
                  <c:v>2.84</c:v>
                </c:pt>
                <c:pt idx="2590">
                  <c:v>2.8359999999999999</c:v>
                </c:pt>
                <c:pt idx="2591">
                  <c:v>2.9430000000000001</c:v>
                </c:pt>
                <c:pt idx="2592">
                  <c:v>2.9319999999999999</c:v>
                </c:pt>
                <c:pt idx="2593">
                  <c:v>2.883</c:v>
                </c:pt>
                <c:pt idx="2594">
                  <c:v>2.8279999999999998</c:v>
                </c:pt>
                <c:pt idx="2595">
                  <c:v>2.73</c:v>
                </c:pt>
                <c:pt idx="2596">
                  <c:v>2.64</c:v>
                </c:pt>
                <c:pt idx="2597">
                  <c:v>2.6930000000000001</c:v>
                </c:pt>
                <c:pt idx="2598">
                  <c:v>2.6030000000000002</c:v>
                </c:pt>
                <c:pt idx="2599">
                  <c:v>2.5569999999999999</c:v>
                </c:pt>
                <c:pt idx="2600">
                  <c:v>2.5459999999999998</c:v>
                </c:pt>
                <c:pt idx="2601">
                  <c:v>2.5209999999999999</c:v>
                </c:pt>
                <c:pt idx="2602">
                  <c:v>2.5209999999999999</c:v>
                </c:pt>
                <c:pt idx="2603">
                  <c:v>#N/A</c:v>
                </c:pt>
                <c:pt idx="2604">
                  <c:v>2.4670000000000001</c:v>
                </c:pt>
                <c:pt idx="2605">
                  <c:v>2.5369999999999999</c:v>
                </c:pt>
                <c:pt idx="2606">
                  <c:v>2.5659999999999998</c:v>
                </c:pt>
                <c:pt idx="2607">
                  <c:v>2.6259999999999999</c:v>
                </c:pt>
                <c:pt idx="2608">
                  <c:v>2.6880000000000002</c:v>
                </c:pt>
                <c:pt idx="2609">
                  <c:v>2.665</c:v>
                </c:pt>
                <c:pt idx="2610">
                  <c:v>2.7709999999999999</c:v>
                </c:pt>
                <c:pt idx="2611">
                  <c:v>2.794</c:v>
                </c:pt>
                <c:pt idx="2612">
                  <c:v>2.7690000000000001</c:v>
                </c:pt>
                <c:pt idx="2613">
                  <c:v>2.8119999999999998</c:v>
                </c:pt>
                <c:pt idx="2614">
                  <c:v>2.83</c:v>
                </c:pt>
                <c:pt idx="2615">
                  <c:v>2.8069999999999999</c:v>
                </c:pt>
                <c:pt idx="2616">
                  <c:v>2.7469999999999999</c:v>
                </c:pt>
                <c:pt idx="2617">
                  <c:v>2.8029999999999999</c:v>
                </c:pt>
                <c:pt idx="2618">
                  <c:v>3.0609999999999999</c:v>
                </c:pt>
                <c:pt idx="2619">
                  <c:v>3.141</c:v>
                </c:pt>
                <c:pt idx="2620">
                  <c:v>3.1629999999999998</c:v>
                </c:pt>
                <c:pt idx="2621">
                  <c:v>3.1560000000000001</c:v>
                </c:pt>
                <c:pt idx="2622">
                  <c:v>3.1160000000000001</c:v>
                </c:pt>
                <c:pt idx="2623">
                  <c:v>3.1779999999999999</c:v>
                </c:pt>
                <c:pt idx="2624">
                  <c:v>3.1720000000000002</c:v>
                </c:pt>
                <c:pt idx="2625">
                  <c:v>3.1030000000000002</c:v>
                </c:pt>
                <c:pt idx="2626">
                  <c:v>3.1040000000000001</c:v>
                </c:pt>
                <c:pt idx="2627">
                  <c:v>3.0310000000000001</c:v>
                </c:pt>
                <c:pt idx="2628">
                  <c:v>3.0459999999999998</c:v>
                </c:pt>
                <c:pt idx="2629">
                  <c:v>2.9580000000000002</c:v>
                </c:pt>
                <c:pt idx="2630">
                  <c:v>2.9569999999999999</c:v>
                </c:pt>
                <c:pt idx="2631">
                  <c:v>3.0390000000000001</c:v>
                </c:pt>
                <c:pt idx="2632">
                  <c:v>3.1</c:v>
                </c:pt>
                <c:pt idx="2633">
                  <c:v>3.0819999999999999</c:v>
                </c:pt>
                <c:pt idx="2634">
                  <c:v>3.1179999999999999</c:v>
                </c:pt>
                <c:pt idx="2635">
                  <c:v>3.1549999999999998</c:v>
                </c:pt>
                <c:pt idx="2636">
                  <c:v>3.194</c:v>
                </c:pt>
                <c:pt idx="2637">
                  <c:v>3.16</c:v>
                </c:pt>
                <c:pt idx="2638">
                  <c:v>3.1859999999999999</c:v>
                </c:pt>
                <c:pt idx="2639">
                  <c:v>3.1070000000000002</c:v>
                </c:pt>
                <c:pt idx="2640">
                  <c:v>3.1139999999999999</c:v>
                </c:pt>
                <c:pt idx="2641">
                  <c:v>3.1429999999999998</c:v>
                </c:pt>
                <c:pt idx="2642">
                  <c:v>3.14</c:v>
                </c:pt>
                <c:pt idx="2643">
                  <c:v>3.1139999999999999</c:v>
                </c:pt>
                <c:pt idx="2644">
                  <c:v>3.1970000000000001</c:v>
                </c:pt>
                <c:pt idx="2645">
                  <c:v>3.1749999999999998</c:v>
                </c:pt>
                <c:pt idx="2646">
                  <c:v>3.0830000000000002</c:v>
                </c:pt>
                <c:pt idx="2647">
                  <c:v>3.157</c:v>
                </c:pt>
                <c:pt idx="2648">
                  <c:v>3.181</c:v>
                </c:pt>
                <c:pt idx="2649">
                  <c:v>3.1619999999999999</c:v>
                </c:pt>
                <c:pt idx="2650">
                  <c:v>3.1139999999999999</c:v>
                </c:pt>
                <c:pt idx="2651">
                  <c:v>3.1339999999999999</c:v>
                </c:pt>
                <c:pt idx="2652">
                  <c:v>3.0859999999999999</c:v>
                </c:pt>
                <c:pt idx="2653">
                  <c:v>3.0059999999999998</c:v>
                </c:pt>
                <c:pt idx="2654">
                  <c:v>2.9750000000000001</c:v>
                </c:pt>
                <c:pt idx="2655">
                  <c:v>2.95</c:v>
                </c:pt>
                <c:pt idx="2656">
                  <c:v>2.91</c:v>
                </c:pt>
                <c:pt idx="2657">
                  <c:v>2.9550000000000001</c:v>
                </c:pt>
                <c:pt idx="2658">
                  <c:v>2.9670000000000001</c:v>
                </c:pt>
                <c:pt idx="2659">
                  <c:v>2.9889999999999999</c:v>
                </c:pt>
                <c:pt idx="2660">
                  <c:v>3.0619999999999998</c:v>
                </c:pt>
                <c:pt idx="2661">
                  <c:v>3.07</c:v>
                </c:pt>
                <c:pt idx="2662">
                  <c:v>3.069</c:v>
                </c:pt>
                <c:pt idx="2663">
                  <c:v>3.0710000000000002</c:v>
                </c:pt>
                <c:pt idx="2664">
                  <c:v>3.0659999999999998</c:v>
                </c:pt>
                <c:pt idx="2665">
                  <c:v>3.028</c:v>
                </c:pt>
                <c:pt idx="2666">
                  <c:v>2.9820000000000002</c:v>
                </c:pt>
                <c:pt idx="2667">
                  <c:v>3.0289999999999999</c:v>
                </c:pt>
                <c:pt idx="2668">
                  <c:v>3.0089999999999999</c:v>
                </c:pt>
                <c:pt idx="2669">
                  <c:v>2.9649999999999999</c:v>
                </c:pt>
                <c:pt idx="2670">
                  <c:v>2.9929999999999999</c:v>
                </c:pt>
                <c:pt idx="2671">
                  <c:v>2.9929999999999999</c:v>
                </c:pt>
                <c:pt idx="2672">
                  <c:v>#N/A</c:v>
                </c:pt>
                <c:pt idx="2673">
                  <c:v>3.09</c:v>
                </c:pt>
                <c:pt idx="2674">
                  <c:v>3.0840000000000001</c:v>
                </c:pt>
                <c:pt idx="2675">
                  <c:v>3.028</c:v>
                </c:pt>
                <c:pt idx="2676">
                  <c:v>3.0670000000000002</c:v>
                </c:pt>
                <c:pt idx="2677">
                  <c:v>3.0870000000000002</c:v>
                </c:pt>
                <c:pt idx="2678">
                  <c:v>3.03</c:v>
                </c:pt>
                <c:pt idx="2679">
                  <c:v>3.0939999999999999</c:v>
                </c:pt>
                <c:pt idx="2680">
                  <c:v>3.1320000000000001</c:v>
                </c:pt>
                <c:pt idx="2681">
                  <c:v>3.0350000000000001</c:v>
                </c:pt>
                <c:pt idx="2682">
                  <c:v>3.121</c:v>
                </c:pt>
                <c:pt idx="2683">
                  <c:v>3.1720000000000002</c:v>
                </c:pt>
                <c:pt idx="2684">
                  <c:v>3.15</c:v>
                </c:pt>
                <c:pt idx="2685">
                  <c:v>3.161</c:v>
                </c:pt>
                <c:pt idx="2686">
                  <c:v>3.1539999999999999</c:v>
                </c:pt>
                <c:pt idx="2687">
                  <c:v>3.1150000000000002</c:v>
                </c:pt>
                <c:pt idx="2688">
                  <c:v>3.1240000000000001</c:v>
                </c:pt>
                <c:pt idx="2689">
                  <c:v>3.2309999999999999</c:v>
                </c:pt>
                <c:pt idx="2690">
                  <c:v>3.274</c:v>
                </c:pt>
                <c:pt idx="2691">
                  <c:v>3.2029999999999998</c:v>
                </c:pt>
                <c:pt idx="2692">
                  <c:v>3.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A37-4FFF-9514-A08CADCE9E55}"/>
            </c:ext>
          </c:extLst>
        </c:ser>
        <c:ser>
          <c:idx val="6"/>
          <c:order val="6"/>
          <c:tx>
            <c:strRef>
              <c:f>'G V.0.18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N$10:$N$2702</c:f>
              <c:numCache>
                <c:formatCode>0.0</c:formatCode>
                <c:ptCount val="2693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  <c:pt idx="2369">
                  <c:v>2.9089999999999998</c:v>
                </c:pt>
                <c:pt idx="2370">
                  <c:v>2.6859999999999999</c:v>
                </c:pt>
                <c:pt idx="2371">
                  <c:v>2.8260000000000001</c:v>
                </c:pt>
                <c:pt idx="2372">
                  <c:v>2.919</c:v>
                </c:pt>
                <c:pt idx="2373">
                  <c:v>2.9540000000000002</c:v>
                </c:pt>
                <c:pt idx="2374">
                  <c:v>2.9750000000000001</c:v>
                </c:pt>
                <c:pt idx="2375">
                  <c:v>2.9140000000000001</c:v>
                </c:pt>
                <c:pt idx="2376">
                  <c:v>2.9740000000000002</c:v>
                </c:pt>
                <c:pt idx="2377">
                  <c:v>2.9729999999999999</c:v>
                </c:pt>
                <c:pt idx="2378">
                  <c:v>3.0510000000000002</c:v>
                </c:pt>
                <c:pt idx="2379">
                  <c:v>3.0990000000000002</c:v>
                </c:pt>
                <c:pt idx="2380">
                  <c:v>3.097</c:v>
                </c:pt>
                <c:pt idx="2381">
                  <c:v>3.0630000000000002</c:v>
                </c:pt>
                <c:pt idx="2382">
                  <c:v>3.093</c:v>
                </c:pt>
                <c:pt idx="2383">
                  <c:v>3.1720000000000002</c:v>
                </c:pt>
                <c:pt idx="2384">
                  <c:v>3.1680000000000001</c:v>
                </c:pt>
                <c:pt idx="2385">
                  <c:v>3.1150000000000002</c:v>
                </c:pt>
                <c:pt idx="2386">
                  <c:v>3.1720000000000002</c:v>
                </c:pt>
                <c:pt idx="2387">
                  <c:v>3.2120000000000002</c:v>
                </c:pt>
                <c:pt idx="2388">
                  <c:v>3.2749999999999999</c:v>
                </c:pt>
                <c:pt idx="2389">
                  <c:v>3.3450000000000002</c:v>
                </c:pt>
                <c:pt idx="2390">
                  <c:v>3.3929999999999998</c:v>
                </c:pt>
                <c:pt idx="2391">
                  <c:v>3.3559999999999999</c:v>
                </c:pt>
                <c:pt idx="2392">
                  <c:v>3.3849999999999998</c:v>
                </c:pt>
                <c:pt idx="2393">
                  <c:v>3.32</c:v>
                </c:pt>
                <c:pt idx="2394">
                  <c:v>3.2730000000000001</c:v>
                </c:pt>
                <c:pt idx="2395">
                  <c:v>3.2690000000000001</c:v>
                </c:pt>
                <c:pt idx="2396">
                  <c:v>3.1320000000000001</c:v>
                </c:pt>
                <c:pt idx="2397">
                  <c:v>2.92</c:v>
                </c:pt>
                <c:pt idx="2398">
                  <c:v>3.08</c:v>
                </c:pt>
                <c:pt idx="2399">
                  <c:v>2.8180000000000001</c:v>
                </c:pt>
                <c:pt idx="2400">
                  <c:v>2.9580000000000002</c:v>
                </c:pt>
                <c:pt idx="2401">
                  <c:v>2.7850000000000001</c:v>
                </c:pt>
                <c:pt idx="2402">
                  <c:v>2.7759999999999998</c:v>
                </c:pt>
                <c:pt idx="2403">
                  <c:v>2.9329999999999998</c:v>
                </c:pt>
                <c:pt idx="2404">
                  <c:v>2.9660000000000002</c:v>
                </c:pt>
                <c:pt idx="2405">
                  <c:v>2.835</c:v>
                </c:pt>
                <c:pt idx="2406">
                  <c:v>2.7679999999999998</c:v>
                </c:pt>
                <c:pt idx="2407">
                  <c:v>2.8639999999999999</c:v>
                </c:pt>
                <c:pt idx="2408">
                  <c:v>2.9220000000000002</c:v>
                </c:pt>
                <c:pt idx="2409">
                  <c:v>2.9510000000000001</c:v>
                </c:pt>
                <c:pt idx="2410">
                  <c:v>3.0110000000000001</c:v>
                </c:pt>
                <c:pt idx="2411">
                  <c:v>2.9249999999999998</c:v>
                </c:pt>
                <c:pt idx="2412">
                  <c:v>2.891</c:v>
                </c:pt>
                <c:pt idx="2413">
                  <c:v>2.8889999999999998</c:v>
                </c:pt>
                <c:pt idx="2414">
                  <c:v>2.8210000000000002</c:v>
                </c:pt>
                <c:pt idx="2415">
                  <c:v>2.8290000000000002</c:v>
                </c:pt>
                <c:pt idx="2416">
                  <c:v>2.8290000000000002</c:v>
                </c:pt>
                <c:pt idx="2417">
                  <c:v>2.8290000000000002</c:v>
                </c:pt>
                <c:pt idx="2418">
                  <c:v>2.952</c:v>
                </c:pt>
                <c:pt idx="2419">
                  <c:v>3.008</c:v>
                </c:pt>
                <c:pt idx="2420">
                  <c:v>3.0110000000000001</c:v>
                </c:pt>
                <c:pt idx="2421">
                  <c:v>3.0670000000000002</c:v>
                </c:pt>
                <c:pt idx="2422">
                  <c:v>3.0920000000000001</c:v>
                </c:pt>
                <c:pt idx="2423">
                  <c:v>3.0920000000000001</c:v>
                </c:pt>
                <c:pt idx="2424">
                  <c:v>3.1389999999999998</c:v>
                </c:pt>
                <c:pt idx="2425">
                  <c:v>3.0640000000000001</c:v>
                </c:pt>
                <c:pt idx="2426">
                  <c:v>3.11</c:v>
                </c:pt>
                <c:pt idx="2427">
                  <c:v>3.1429999999999998</c:v>
                </c:pt>
                <c:pt idx="2428">
                  <c:v>3.0209999999999999</c:v>
                </c:pt>
                <c:pt idx="2429">
                  <c:v>3.048</c:v>
                </c:pt>
                <c:pt idx="2430">
                  <c:v>3.1120000000000001</c:v>
                </c:pt>
                <c:pt idx="2431">
                  <c:v>2.9660000000000002</c:v>
                </c:pt>
                <c:pt idx="2432">
                  <c:v>2.9660000000000002</c:v>
                </c:pt>
                <c:pt idx="2433">
                  <c:v>2.9239999999999999</c:v>
                </c:pt>
                <c:pt idx="2434">
                  <c:v>2.9039999999999999</c:v>
                </c:pt>
                <c:pt idx="2435">
                  <c:v>2.8570000000000002</c:v>
                </c:pt>
                <c:pt idx="2436">
                  <c:v>2.9460000000000002</c:v>
                </c:pt>
                <c:pt idx="2437">
                  <c:v>2.9750000000000001</c:v>
                </c:pt>
                <c:pt idx="2438">
                  <c:v>3.01</c:v>
                </c:pt>
                <c:pt idx="2439">
                  <c:v>2.9569999999999999</c:v>
                </c:pt>
                <c:pt idx="2440">
                  <c:v>2.8839999999999999</c:v>
                </c:pt>
                <c:pt idx="2441">
                  <c:v>2.95</c:v>
                </c:pt>
                <c:pt idx="2442">
                  <c:v>2.9750000000000001</c:v>
                </c:pt>
                <c:pt idx="2443">
                  <c:v>3.0219999999999998</c:v>
                </c:pt>
                <c:pt idx="2444">
                  <c:v>3.008</c:v>
                </c:pt>
                <c:pt idx="2445">
                  <c:v>3.1219999999999999</c:v>
                </c:pt>
                <c:pt idx="2446">
                  <c:v>3.0939999999999999</c:v>
                </c:pt>
                <c:pt idx="2447">
                  <c:v>3.1389999999999998</c:v>
                </c:pt>
                <c:pt idx="2448">
                  <c:v>3.14</c:v>
                </c:pt>
                <c:pt idx="2449">
                  <c:v>3.1360000000000001</c:v>
                </c:pt>
                <c:pt idx="2450">
                  <c:v>3.181</c:v>
                </c:pt>
                <c:pt idx="2451">
                  <c:v>3.194</c:v>
                </c:pt>
                <c:pt idx="2452">
                  <c:v>3.0880000000000001</c:v>
                </c:pt>
                <c:pt idx="2453">
                  <c:v>2.9969999999999999</c:v>
                </c:pt>
                <c:pt idx="2454">
                  <c:v>2.95</c:v>
                </c:pt>
                <c:pt idx="2455">
                  <c:v>2.923</c:v>
                </c:pt>
                <c:pt idx="2456">
                  <c:v>2.9769999999999999</c:v>
                </c:pt>
                <c:pt idx="2457">
                  <c:v>3.0419999999999998</c:v>
                </c:pt>
                <c:pt idx="2458">
                  <c:v>3.0270000000000001</c:v>
                </c:pt>
                <c:pt idx="2459">
                  <c:v>3.1219999999999999</c:v>
                </c:pt>
                <c:pt idx="2460">
                  <c:v>3.0569999999999999</c:v>
                </c:pt>
                <c:pt idx="2461">
                  <c:v>3.0310000000000001</c:v>
                </c:pt>
                <c:pt idx="2462">
                  <c:v>3.024</c:v>
                </c:pt>
                <c:pt idx="2463">
                  <c:v>3.0510000000000002</c:v>
                </c:pt>
                <c:pt idx="2464">
                  <c:v>3.0920000000000001</c:v>
                </c:pt>
                <c:pt idx="2465">
                  <c:v>3.1309999999999998</c:v>
                </c:pt>
                <c:pt idx="2466">
                  <c:v>3.0840000000000001</c:v>
                </c:pt>
                <c:pt idx="2467">
                  <c:v>3.1379999999999999</c:v>
                </c:pt>
                <c:pt idx="2468">
                  <c:v>3.0310000000000001</c:v>
                </c:pt>
                <c:pt idx="2469">
                  <c:v>3.0619999999999998</c:v>
                </c:pt>
                <c:pt idx="2470">
                  <c:v>3.1120000000000001</c:v>
                </c:pt>
                <c:pt idx="2471">
                  <c:v>2.97</c:v>
                </c:pt>
                <c:pt idx="2472">
                  <c:v>2.944</c:v>
                </c:pt>
                <c:pt idx="2473">
                  <c:v>2.9860000000000002</c:v>
                </c:pt>
                <c:pt idx="2474">
                  <c:v>2.9470000000000001</c:v>
                </c:pt>
                <c:pt idx="2475">
                  <c:v>3.0510000000000002</c:v>
                </c:pt>
                <c:pt idx="2476">
                  <c:v>3.0259999999999998</c:v>
                </c:pt>
                <c:pt idx="2477">
                  <c:v>3.069</c:v>
                </c:pt>
                <c:pt idx="2478">
                  <c:v>3.0840000000000001</c:v>
                </c:pt>
                <c:pt idx="2479">
                  <c:v>3.097</c:v>
                </c:pt>
                <c:pt idx="2480">
                  <c:v>3.2639999999999998</c:v>
                </c:pt>
                <c:pt idx="2481">
                  <c:v>3.262</c:v>
                </c:pt>
                <c:pt idx="2482">
                  <c:v>3.2749999999999999</c:v>
                </c:pt>
                <c:pt idx="2483">
                  <c:v>3.2879999999999998</c:v>
                </c:pt>
                <c:pt idx="2484">
                  <c:v>3.1760000000000002</c:v>
                </c:pt>
                <c:pt idx="2485">
                  <c:v>3.085</c:v>
                </c:pt>
                <c:pt idx="2486">
                  <c:v>3.121</c:v>
                </c:pt>
                <c:pt idx="2487">
                  <c:v>3.0750000000000002</c:v>
                </c:pt>
                <c:pt idx="2488">
                  <c:v>2.9849999999999999</c:v>
                </c:pt>
                <c:pt idx="2489">
                  <c:v>3.044</c:v>
                </c:pt>
                <c:pt idx="2490">
                  <c:v>3.0920000000000001</c:v>
                </c:pt>
                <c:pt idx="2491">
                  <c:v>3.0739999999999998</c:v>
                </c:pt>
                <c:pt idx="2492">
                  <c:v>3.0270000000000001</c:v>
                </c:pt>
                <c:pt idx="2493">
                  <c:v>3.032</c:v>
                </c:pt>
                <c:pt idx="2494">
                  <c:v>3.0910000000000002</c:v>
                </c:pt>
                <c:pt idx="2495">
                  <c:v>3.073</c:v>
                </c:pt>
                <c:pt idx="2496">
                  <c:v>3.109</c:v>
                </c:pt>
                <c:pt idx="2497">
                  <c:v>3.097</c:v>
                </c:pt>
                <c:pt idx="2498">
                  <c:v>3.1619999999999999</c:v>
                </c:pt>
                <c:pt idx="2499">
                  <c:v>3.14</c:v>
                </c:pt>
                <c:pt idx="2500">
                  <c:v>3.1989999999999998</c:v>
                </c:pt>
                <c:pt idx="2501">
                  <c:v>3.1539999999999999</c:v>
                </c:pt>
                <c:pt idx="2502">
                  <c:v>3.19</c:v>
                </c:pt>
                <c:pt idx="2503">
                  <c:v>3.06</c:v>
                </c:pt>
                <c:pt idx="2504">
                  <c:v>3.0920000000000001</c:v>
                </c:pt>
                <c:pt idx="2505">
                  <c:v>3.117</c:v>
                </c:pt>
                <c:pt idx="2506">
                  <c:v>3.2130000000000001</c:v>
                </c:pt>
                <c:pt idx="2507">
                  <c:v>3.234</c:v>
                </c:pt>
                <c:pt idx="2508">
                  <c:v>3.2730000000000001</c:v>
                </c:pt>
                <c:pt idx="2509">
                  <c:v>3.2519999999999998</c:v>
                </c:pt>
                <c:pt idx="2510">
                  <c:v>3.31</c:v>
                </c:pt>
                <c:pt idx="2511">
                  <c:v>3.226</c:v>
                </c:pt>
                <c:pt idx="2512">
                  <c:v>3.3010000000000002</c:v>
                </c:pt>
                <c:pt idx="2513">
                  <c:v>3.2330000000000001</c:v>
                </c:pt>
                <c:pt idx="2514">
                  <c:v>3.1</c:v>
                </c:pt>
                <c:pt idx="2515">
                  <c:v>3.1070000000000002</c:v>
                </c:pt>
                <c:pt idx="2516">
                  <c:v>3.1549999999999998</c:v>
                </c:pt>
                <c:pt idx="2517">
                  <c:v>3.1509999999999998</c:v>
                </c:pt>
                <c:pt idx="2518">
                  <c:v>3.0960000000000001</c:v>
                </c:pt>
                <c:pt idx="2519">
                  <c:v>3.1360000000000001</c:v>
                </c:pt>
                <c:pt idx="2520">
                  <c:v>3.0529999999999999</c:v>
                </c:pt>
                <c:pt idx="2521">
                  <c:v>3.1419999999999999</c:v>
                </c:pt>
                <c:pt idx="2522">
                  <c:v>3.1619999999999999</c:v>
                </c:pt>
                <c:pt idx="2523">
                  <c:v>3.1989999999999998</c:v>
                </c:pt>
                <c:pt idx="2524">
                  <c:v>3.2370000000000001</c:v>
                </c:pt>
                <c:pt idx="2525">
                  <c:v>3.1869999999999998</c:v>
                </c:pt>
                <c:pt idx="2526">
                  <c:v>3.1869999999999998</c:v>
                </c:pt>
                <c:pt idx="2527">
                  <c:v>3.2189999999999999</c:v>
                </c:pt>
                <c:pt idx="2528">
                  <c:v>3.2290000000000001</c:v>
                </c:pt>
                <c:pt idx="2529">
                  <c:v>3.242</c:v>
                </c:pt>
                <c:pt idx="2530">
                  <c:v>3.1789999999999998</c:v>
                </c:pt>
                <c:pt idx="2531">
                  <c:v>3.2669999999999999</c:v>
                </c:pt>
                <c:pt idx="2532">
                  <c:v>3.294</c:v>
                </c:pt>
                <c:pt idx="2533">
                  <c:v>3.3239999999999998</c:v>
                </c:pt>
                <c:pt idx="2534">
                  <c:v>3.2789999999999999</c:v>
                </c:pt>
                <c:pt idx="2535">
                  <c:v>3.3210000000000002</c:v>
                </c:pt>
                <c:pt idx="2536">
                  <c:v>3.3210000000000002</c:v>
                </c:pt>
                <c:pt idx="2537">
                  <c:v>3.3809999999999998</c:v>
                </c:pt>
                <c:pt idx="2538">
                  <c:v>3.4039999999999999</c:v>
                </c:pt>
                <c:pt idx="2539">
                  <c:v>3.4409999999999998</c:v>
                </c:pt>
                <c:pt idx="2540">
                  <c:v>3.536</c:v>
                </c:pt>
                <c:pt idx="2541">
                  <c:v>3.444</c:v>
                </c:pt>
                <c:pt idx="2542">
                  <c:v>3.5259999999999998</c:v>
                </c:pt>
                <c:pt idx="2543">
                  <c:v>3.5840000000000001</c:v>
                </c:pt>
                <c:pt idx="2544">
                  <c:v>3.536</c:v>
                </c:pt>
                <c:pt idx="2545">
                  <c:v>3.51</c:v>
                </c:pt>
                <c:pt idx="2546">
                  <c:v>3.5270000000000001</c:v>
                </c:pt>
                <c:pt idx="2547">
                  <c:v>3.41</c:v>
                </c:pt>
                <c:pt idx="2548">
                  <c:v>3.3929999999999998</c:v>
                </c:pt>
                <c:pt idx="2549">
                  <c:v>3.3359999999999999</c:v>
                </c:pt>
                <c:pt idx="2550">
                  <c:v>3.4140000000000001</c:v>
                </c:pt>
                <c:pt idx="2551">
                  <c:v>3.37</c:v>
                </c:pt>
                <c:pt idx="2552">
                  <c:v>3.4140000000000001</c:v>
                </c:pt>
                <c:pt idx="2553">
                  <c:v>3.504</c:v>
                </c:pt>
                <c:pt idx="2554">
                  <c:v>3.5630000000000002</c:v>
                </c:pt>
                <c:pt idx="2555">
                  <c:v>3.5569999999999999</c:v>
                </c:pt>
                <c:pt idx="2556">
                  <c:v>3.516</c:v>
                </c:pt>
                <c:pt idx="2557">
                  <c:v>3.488</c:v>
                </c:pt>
                <c:pt idx="2558">
                  <c:v>3.45</c:v>
                </c:pt>
                <c:pt idx="2559">
                  <c:v>3.5209999999999999</c:v>
                </c:pt>
                <c:pt idx="2560">
                  <c:v>3.488</c:v>
                </c:pt>
                <c:pt idx="2561">
                  <c:v>3.4550000000000001</c:v>
                </c:pt>
                <c:pt idx="2562">
                  <c:v>3.44</c:v>
                </c:pt>
                <c:pt idx="2563">
                  <c:v>3.431</c:v>
                </c:pt>
                <c:pt idx="2564">
                  <c:v>3.4020000000000001</c:v>
                </c:pt>
                <c:pt idx="2565">
                  <c:v>3.3420000000000001</c:v>
                </c:pt>
                <c:pt idx="2566">
                  <c:v>3.258</c:v>
                </c:pt>
                <c:pt idx="2567">
                  <c:v>3.3570000000000002</c:v>
                </c:pt>
                <c:pt idx="2568">
                  <c:v>3.2629999999999999</c:v>
                </c:pt>
                <c:pt idx="2569">
                  <c:v>3.2130000000000001</c:v>
                </c:pt>
                <c:pt idx="2570">
                  <c:v>3.2480000000000002</c:v>
                </c:pt>
                <c:pt idx="2571">
                  <c:v>3.3149999999999999</c:v>
                </c:pt>
                <c:pt idx="2572">
                  <c:v>3.3130000000000002</c:v>
                </c:pt>
                <c:pt idx="2573">
                  <c:v>3.1749999999999998</c:v>
                </c:pt>
                <c:pt idx="2574">
                  <c:v>3.2109999999999999</c:v>
                </c:pt>
                <c:pt idx="2575">
                  <c:v>3.149</c:v>
                </c:pt>
                <c:pt idx="2576">
                  <c:v>3.1469999999999998</c:v>
                </c:pt>
                <c:pt idx="2577">
                  <c:v>3.1779999999999999</c:v>
                </c:pt>
                <c:pt idx="2578">
                  <c:v>3.13</c:v>
                </c:pt>
                <c:pt idx="2579">
                  <c:v>3.1219999999999999</c:v>
                </c:pt>
                <c:pt idx="2580">
                  <c:v>3.1840000000000002</c:v>
                </c:pt>
                <c:pt idx="2581">
                  <c:v>3.2029999999999998</c:v>
                </c:pt>
                <c:pt idx="2582">
                  <c:v>3.1110000000000002</c:v>
                </c:pt>
                <c:pt idx="2583">
                  <c:v>3.056</c:v>
                </c:pt>
                <c:pt idx="2584">
                  <c:v>2.988</c:v>
                </c:pt>
                <c:pt idx="2585">
                  <c:v>3.012</c:v>
                </c:pt>
                <c:pt idx="2586">
                  <c:v>2.9159999999999999</c:v>
                </c:pt>
                <c:pt idx="2587">
                  <c:v>2.9180000000000001</c:v>
                </c:pt>
                <c:pt idx="2588">
                  <c:v>2.778</c:v>
                </c:pt>
                <c:pt idx="2589">
                  <c:v>2.7309999999999999</c:v>
                </c:pt>
                <c:pt idx="2590">
                  <c:v>2.72</c:v>
                </c:pt>
                <c:pt idx="2591">
                  <c:v>2.84</c:v>
                </c:pt>
                <c:pt idx="2592">
                  <c:v>2.8450000000000002</c:v>
                </c:pt>
                <c:pt idx="2593">
                  <c:v>2.7909999999999999</c:v>
                </c:pt>
                <c:pt idx="2594">
                  <c:v>2.7250000000000001</c:v>
                </c:pt>
                <c:pt idx="2595">
                  <c:v>2.6560000000000001</c:v>
                </c:pt>
                <c:pt idx="2596">
                  <c:v>2.5609999999999999</c:v>
                </c:pt>
                <c:pt idx="2597">
                  <c:v>2.6259999999999999</c:v>
                </c:pt>
                <c:pt idx="2598">
                  <c:v>2.5510000000000002</c:v>
                </c:pt>
                <c:pt idx="2599">
                  <c:v>2.5129999999999999</c:v>
                </c:pt>
                <c:pt idx="2600">
                  <c:v>2.504</c:v>
                </c:pt>
                <c:pt idx="2601">
                  <c:v>2.5110000000000001</c:v>
                </c:pt>
                <c:pt idx="2602">
                  <c:v>2.5110000000000001</c:v>
                </c:pt>
                <c:pt idx="2603">
                  <c:v>#N/A</c:v>
                </c:pt>
                <c:pt idx="2604">
                  <c:v>2.4350000000000001</c:v>
                </c:pt>
                <c:pt idx="2605">
                  <c:v>2.4870000000000001</c:v>
                </c:pt>
                <c:pt idx="2606">
                  <c:v>2.5169999999999999</c:v>
                </c:pt>
                <c:pt idx="2607">
                  <c:v>2.58</c:v>
                </c:pt>
                <c:pt idx="2608">
                  <c:v>2.6219999999999999</c:v>
                </c:pt>
                <c:pt idx="2609">
                  <c:v>2.58</c:v>
                </c:pt>
                <c:pt idx="2610">
                  <c:v>2.6840000000000002</c:v>
                </c:pt>
                <c:pt idx="2611">
                  <c:v>2.7160000000000002</c:v>
                </c:pt>
                <c:pt idx="2612">
                  <c:v>2.6890000000000001</c:v>
                </c:pt>
                <c:pt idx="2613">
                  <c:v>2.7450000000000001</c:v>
                </c:pt>
                <c:pt idx="2614">
                  <c:v>2.7709999999999999</c:v>
                </c:pt>
                <c:pt idx="2615">
                  <c:v>2.7610000000000001</c:v>
                </c:pt>
                <c:pt idx="2616">
                  <c:v>2.7040000000000002</c:v>
                </c:pt>
                <c:pt idx="2617">
                  <c:v>2.7469999999999999</c:v>
                </c:pt>
                <c:pt idx="2618">
                  <c:v>2.77</c:v>
                </c:pt>
                <c:pt idx="2619">
                  <c:v>2.84</c:v>
                </c:pt>
                <c:pt idx="2620">
                  <c:v>2.859</c:v>
                </c:pt>
                <c:pt idx="2621">
                  <c:v>2.8410000000000002</c:v>
                </c:pt>
                <c:pt idx="2622">
                  <c:v>2.7930000000000001</c:v>
                </c:pt>
                <c:pt idx="2623">
                  <c:v>2.8519999999999999</c:v>
                </c:pt>
                <c:pt idx="2624">
                  <c:v>2.8340000000000001</c:v>
                </c:pt>
                <c:pt idx="2625">
                  <c:v>2.7749999999999999</c:v>
                </c:pt>
                <c:pt idx="2626">
                  <c:v>2.7850000000000001</c:v>
                </c:pt>
                <c:pt idx="2627">
                  <c:v>2.7709999999999999</c:v>
                </c:pt>
                <c:pt idx="2628">
                  <c:v>2.806</c:v>
                </c:pt>
                <c:pt idx="2629">
                  <c:v>2.7029999999999998</c:v>
                </c:pt>
                <c:pt idx="2630">
                  <c:v>2.7050000000000001</c:v>
                </c:pt>
                <c:pt idx="2631">
                  <c:v>2.7949999999999999</c:v>
                </c:pt>
                <c:pt idx="2632">
                  <c:v>2.8660000000000001</c:v>
                </c:pt>
                <c:pt idx="2633">
                  <c:v>2.8359999999999999</c:v>
                </c:pt>
                <c:pt idx="2634">
                  <c:v>2.859</c:v>
                </c:pt>
                <c:pt idx="2635">
                  <c:v>2.9009999999999998</c:v>
                </c:pt>
                <c:pt idx="2636">
                  <c:v>2.9260000000000002</c:v>
                </c:pt>
                <c:pt idx="2637">
                  <c:v>2.9</c:v>
                </c:pt>
                <c:pt idx="2638">
                  <c:v>2.927</c:v>
                </c:pt>
                <c:pt idx="2639">
                  <c:v>2.863</c:v>
                </c:pt>
                <c:pt idx="2640">
                  <c:v>2.883</c:v>
                </c:pt>
                <c:pt idx="2641">
                  <c:v>2.92</c:v>
                </c:pt>
                <c:pt idx="2642">
                  <c:v>2.9209999999999998</c:v>
                </c:pt>
                <c:pt idx="2643">
                  <c:v>2.883</c:v>
                </c:pt>
                <c:pt idx="2644">
                  <c:v>2.9620000000000002</c:v>
                </c:pt>
                <c:pt idx="2645">
                  <c:v>2.9350000000000001</c:v>
                </c:pt>
                <c:pt idx="2646">
                  <c:v>2.85</c:v>
                </c:pt>
                <c:pt idx="2647">
                  <c:v>2.923</c:v>
                </c:pt>
                <c:pt idx="2648">
                  <c:v>2.9430000000000001</c:v>
                </c:pt>
                <c:pt idx="2649">
                  <c:v>2.9329999999999998</c:v>
                </c:pt>
                <c:pt idx="2650">
                  <c:v>2.8969999999999998</c:v>
                </c:pt>
                <c:pt idx="2651">
                  <c:v>2.907</c:v>
                </c:pt>
                <c:pt idx="2652">
                  <c:v>2.8879999999999999</c:v>
                </c:pt>
                <c:pt idx="2653">
                  <c:v>2.8090000000000002</c:v>
                </c:pt>
                <c:pt idx="2654">
                  <c:v>2.7949999999999999</c:v>
                </c:pt>
                <c:pt idx="2655">
                  <c:v>2.774</c:v>
                </c:pt>
                <c:pt idx="2656">
                  <c:v>2.7410000000000001</c:v>
                </c:pt>
                <c:pt idx="2657">
                  <c:v>2.7879999999999998</c:v>
                </c:pt>
                <c:pt idx="2658">
                  <c:v>2.8069999999999999</c:v>
                </c:pt>
                <c:pt idx="2659">
                  <c:v>2.83</c:v>
                </c:pt>
                <c:pt idx="2660">
                  <c:v>2.89</c:v>
                </c:pt>
                <c:pt idx="2661">
                  <c:v>2.911</c:v>
                </c:pt>
                <c:pt idx="2662">
                  <c:v>2.923</c:v>
                </c:pt>
                <c:pt idx="2663">
                  <c:v>2.9159999999999999</c:v>
                </c:pt>
                <c:pt idx="2664">
                  <c:v>2.9060000000000001</c:v>
                </c:pt>
                <c:pt idx="2665">
                  <c:v>2.879</c:v>
                </c:pt>
                <c:pt idx="2666">
                  <c:v>2.82</c:v>
                </c:pt>
                <c:pt idx="2667">
                  <c:v>2.8719999999999999</c:v>
                </c:pt>
                <c:pt idx="2668">
                  <c:v>2.8519999999999999</c:v>
                </c:pt>
                <c:pt idx="2669">
                  <c:v>2.8079999999999998</c:v>
                </c:pt>
                <c:pt idx="2670">
                  <c:v>2.8149999999999999</c:v>
                </c:pt>
                <c:pt idx="2671">
                  <c:v>2.8149999999999999</c:v>
                </c:pt>
                <c:pt idx="2672">
                  <c:v>#N/A</c:v>
                </c:pt>
                <c:pt idx="2673">
                  <c:v>2.931</c:v>
                </c:pt>
                <c:pt idx="2674">
                  <c:v>2.9169999999999998</c:v>
                </c:pt>
                <c:pt idx="2675">
                  <c:v>2.863</c:v>
                </c:pt>
                <c:pt idx="2676">
                  <c:v>2.91</c:v>
                </c:pt>
                <c:pt idx="2677">
                  <c:v>2.944</c:v>
                </c:pt>
                <c:pt idx="2678">
                  <c:v>2.8959999999999999</c:v>
                </c:pt>
                <c:pt idx="2679">
                  <c:v>2.9460000000000002</c:v>
                </c:pt>
                <c:pt idx="2680">
                  <c:v>2.98</c:v>
                </c:pt>
                <c:pt idx="2681">
                  <c:v>2.9390000000000001</c:v>
                </c:pt>
                <c:pt idx="2682">
                  <c:v>2.9969999999999999</c:v>
                </c:pt>
                <c:pt idx="2683">
                  <c:v>3.016</c:v>
                </c:pt>
                <c:pt idx="2684">
                  <c:v>2.9820000000000002</c:v>
                </c:pt>
                <c:pt idx="2685">
                  <c:v>3.008</c:v>
                </c:pt>
                <c:pt idx="2686">
                  <c:v>3.0049999999999999</c:v>
                </c:pt>
                <c:pt idx="2687">
                  <c:v>2.9710000000000001</c:v>
                </c:pt>
                <c:pt idx="2688">
                  <c:v>2.99</c:v>
                </c:pt>
                <c:pt idx="2689">
                  <c:v>3.08</c:v>
                </c:pt>
                <c:pt idx="2690">
                  <c:v>3.1219999999999999</c:v>
                </c:pt>
                <c:pt idx="2691">
                  <c:v>3.0640000000000001</c:v>
                </c:pt>
                <c:pt idx="2692">
                  <c:v>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A37-4FFF-9514-A08CADCE9E55}"/>
            </c:ext>
          </c:extLst>
        </c:ser>
        <c:ser>
          <c:idx val="7"/>
          <c:order val="7"/>
          <c:tx>
            <c:strRef>
              <c:f>'G V.0.18.'!$O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O$10:$O$2702</c:f>
              <c:numCache>
                <c:formatCode>0.0</c:formatCode>
                <c:ptCount val="2693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  <c:pt idx="2369">
                  <c:v>3.4165999999999999</c:v>
                </c:pt>
                <c:pt idx="2370">
                  <c:v>3.3927</c:v>
                </c:pt>
                <c:pt idx="2371">
                  <c:v>3.5246</c:v>
                </c:pt>
                <c:pt idx="2372">
                  <c:v>3.6398999999999999</c:v>
                </c:pt>
                <c:pt idx="2373">
                  <c:v>3.6735000000000002</c:v>
                </c:pt>
                <c:pt idx="2374">
                  <c:v>3.6097999999999999</c:v>
                </c:pt>
                <c:pt idx="2375">
                  <c:v>3.6579000000000002</c:v>
                </c:pt>
                <c:pt idx="2376">
                  <c:v>3.7320000000000002</c:v>
                </c:pt>
                <c:pt idx="2377">
                  <c:v>3.7016</c:v>
                </c:pt>
                <c:pt idx="2378">
                  <c:v>3.7435</c:v>
                </c:pt>
                <c:pt idx="2379">
                  <c:v>3.8048999999999999</c:v>
                </c:pt>
                <c:pt idx="2380">
                  <c:v>3.8607999999999998</c:v>
                </c:pt>
                <c:pt idx="2381">
                  <c:v>3.8148</c:v>
                </c:pt>
                <c:pt idx="2382">
                  <c:v>3.8148</c:v>
                </c:pt>
                <c:pt idx="2383">
                  <c:v>3.9525000000000001</c:v>
                </c:pt>
                <c:pt idx="2384">
                  <c:v>3.9156</c:v>
                </c:pt>
                <c:pt idx="2385">
                  <c:v>3.8767999999999998</c:v>
                </c:pt>
                <c:pt idx="2386">
                  <c:v>3.9432</c:v>
                </c:pt>
                <c:pt idx="2387">
                  <c:v>3.9140999999999999</c:v>
                </c:pt>
                <c:pt idx="2388">
                  <c:v>3.92</c:v>
                </c:pt>
                <c:pt idx="2389">
                  <c:v>3.9925000000000002</c:v>
                </c:pt>
                <c:pt idx="2390">
                  <c:v>4.0556000000000001</c:v>
                </c:pt>
                <c:pt idx="2391">
                  <c:v>3.9517000000000002</c:v>
                </c:pt>
                <c:pt idx="2392">
                  <c:v>3.9577</c:v>
                </c:pt>
                <c:pt idx="2393">
                  <c:v>3.9636999999999998</c:v>
                </c:pt>
                <c:pt idx="2394">
                  <c:v>3.9912999999999998</c:v>
                </c:pt>
                <c:pt idx="2395">
                  <c:v>3.9032</c:v>
                </c:pt>
                <c:pt idx="2396">
                  <c:v>3.6987000000000001</c:v>
                </c:pt>
                <c:pt idx="2397">
                  <c:v>3.5731999999999999</c:v>
                </c:pt>
                <c:pt idx="2398">
                  <c:v>3.6892</c:v>
                </c:pt>
                <c:pt idx="2399">
                  <c:v>3.4548000000000001</c:v>
                </c:pt>
                <c:pt idx="2400">
                  <c:v>3.577</c:v>
                </c:pt>
                <c:pt idx="2401">
                  <c:v>3.4285999999999999</c:v>
                </c:pt>
                <c:pt idx="2402">
                  <c:v>3.4847000000000001</c:v>
                </c:pt>
                <c:pt idx="2403">
                  <c:v>3.6093999999999999</c:v>
                </c:pt>
                <c:pt idx="2404">
                  <c:v>3.4340999999999999</c:v>
                </c:pt>
                <c:pt idx="2405">
                  <c:v>3.4266000000000001</c:v>
                </c:pt>
                <c:pt idx="2406">
                  <c:v>3.3761999999999999</c:v>
                </c:pt>
                <c:pt idx="2407">
                  <c:v>3.5299</c:v>
                </c:pt>
                <c:pt idx="2408">
                  <c:v>3.5695999999999999</c:v>
                </c:pt>
                <c:pt idx="2409">
                  <c:v>3.5638999999999998</c:v>
                </c:pt>
                <c:pt idx="2410">
                  <c:v>3.5488</c:v>
                </c:pt>
                <c:pt idx="2411">
                  <c:v>3.4676</c:v>
                </c:pt>
                <c:pt idx="2412">
                  <c:v>3.4114</c:v>
                </c:pt>
                <c:pt idx="2413">
                  <c:v>3.3386999999999998</c:v>
                </c:pt>
                <c:pt idx="2414">
                  <c:v>3.3108</c:v>
                </c:pt>
                <c:pt idx="2415">
                  <c:v>3.3050000000000002</c:v>
                </c:pt>
                <c:pt idx="2416">
                  <c:v>3.3906000000000001</c:v>
                </c:pt>
                <c:pt idx="2417">
                  <c:v>3.4167999999999998</c:v>
                </c:pt>
                <c:pt idx="2418">
                  <c:v>3.4262000000000001</c:v>
                </c:pt>
                <c:pt idx="2419">
                  <c:v>3.3906000000000001</c:v>
                </c:pt>
                <c:pt idx="2420">
                  <c:v>3.4449000000000001</c:v>
                </c:pt>
                <c:pt idx="2421">
                  <c:v>3.5127999999999999</c:v>
                </c:pt>
                <c:pt idx="2422">
                  <c:v>3.6004</c:v>
                </c:pt>
                <c:pt idx="2423">
                  <c:v>3.5756000000000001</c:v>
                </c:pt>
                <c:pt idx="2424">
                  <c:v>3.5908000000000002</c:v>
                </c:pt>
                <c:pt idx="2425">
                  <c:v>3.5318000000000001</c:v>
                </c:pt>
                <c:pt idx="2426">
                  <c:v>3.5718000000000001</c:v>
                </c:pt>
                <c:pt idx="2427">
                  <c:v>3.4901</c:v>
                </c:pt>
                <c:pt idx="2428">
                  <c:v>3.3996</c:v>
                </c:pt>
                <c:pt idx="2429">
                  <c:v>3.4485000000000001</c:v>
                </c:pt>
                <c:pt idx="2430">
                  <c:v>3.5204</c:v>
                </c:pt>
                <c:pt idx="2431">
                  <c:v>3.4220000000000002</c:v>
                </c:pt>
                <c:pt idx="2432">
                  <c:v>3.5680999999999998</c:v>
                </c:pt>
                <c:pt idx="2433">
                  <c:v>3.4239000000000002</c:v>
                </c:pt>
                <c:pt idx="2434">
                  <c:v>3.3355999999999999</c:v>
                </c:pt>
                <c:pt idx="2435">
                  <c:v>3.3786999999999998</c:v>
                </c:pt>
                <c:pt idx="2436">
                  <c:v>3.4369999999999998</c:v>
                </c:pt>
                <c:pt idx="2437">
                  <c:v>3.5072000000000001</c:v>
                </c:pt>
                <c:pt idx="2438">
                  <c:v>3.5186000000000002</c:v>
                </c:pt>
                <c:pt idx="2439">
                  <c:v>3.4426000000000001</c:v>
                </c:pt>
                <c:pt idx="2440">
                  <c:v>3.3843000000000001</c:v>
                </c:pt>
                <c:pt idx="2441">
                  <c:v>3.4624999999999999</c:v>
                </c:pt>
                <c:pt idx="2442">
                  <c:v>3.5019</c:v>
                </c:pt>
                <c:pt idx="2443">
                  <c:v>3.5339</c:v>
                </c:pt>
                <c:pt idx="2444">
                  <c:v>3.5640999999999998</c:v>
                </c:pt>
                <c:pt idx="2445">
                  <c:v>3.6457000000000002</c:v>
                </c:pt>
                <c:pt idx="2446">
                  <c:v>3.6726000000000001</c:v>
                </c:pt>
                <c:pt idx="2447">
                  <c:v>3.7147999999999999</c:v>
                </c:pt>
                <c:pt idx="2448">
                  <c:v>3.6919</c:v>
                </c:pt>
                <c:pt idx="2449">
                  <c:v>3.7418999999999998</c:v>
                </c:pt>
                <c:pt idx="2450">
                  <c:v>3.8174000000000001</c:v>
                </c:pt>
                <c:pt idx="2451">
                  <c:v>3.7982999999999998</c:v>
                </c:pt>
                <c:pt idx="2452">
                  <c:v>3.7982999999999998</c:v>
                </c:pt>
                <c:pt idx="2453">
                  <c:v>3.6865999999999999</c:v>
                </c:pt>
                <c:pt idx="2454">
                  <c:v>3.6425999999999998</c:v>
                </c:pt>
                <c:pt idx="2455">
                  <c:v>3.5950000000000002</c:v>
                </c:pt>
                <c:pt idx="2456">
                  <c:v>3.6907000000000001</c:v>
                </c:pt>
                <c:pt idx="2457">
                  <c:v>3.6831</c:v>
                </c:pt>
                <c:pt idx="2458">
                  <c:v>3.6602000000000001</c:v>
                </c:pt>
                <c:pt idx="2459">
                  <c:v>3.7951999999999999</c:v>
                </c:pt>
                <c:pt idx="2460">
                  <c:v>3.7179000000000002</c:v>
                </c:pt>
                <c:pt idx="2461">
                  <c:v>3.7393999999999998</c:v>
                </c:pt>
                <c:pt idx="2462">
                  <c:v>3.7355999999999998</c:v>
                </c:pt>
                <c:pt idx="2463">
                  <c:v>3.8132999999999999</c:v>
                </c:pt>
                <c:pt idx="2464">
                  <c:v>3.7862</c:v>
                </c:pt>
                <c:pt idx="2465">
                  <c:v>3.7164999999999999</c:v>
                </c:pt>
                <c:pt idx="2466">
                  <c:v>3.7612999999999999</c:v>
                </c:pt>
                <c:pt idx="2467">
                  <c:v>3.7612999999999999</c:v>
                </c:pt>
                <c:pt idx="2468">
                  <c:v>3.7206999999999999</c:v>
                </c:pt>
                <c:pt idx="2469">
                  <c:v>3.7189000000000001</c:v>
                </c:pt>
                <c:pt idx="2470">
                  <c:v>3.7946</c:v>
                </c:pt>
                <c:pt idx="2471">
                  <c:v>3.7347000000000001</c:v>
                </c:pt>
                <c:pt idx="2472">
                  <c:v>3.7212000000000001</c:v>
                </c:pt>
                <c:pt idx="2473">
                  <c:v>3.7639</c:v>
                </c:pt>
                <c:pt idx="2474">
                  <c:v>3.7078000000000002</c:v>
                </c:pt>
                <c:pt idx="2475">
                  <c:v>3.8382999999999998</c:v>
                </c:pt>
                <c:pt idx="2476">
                  <c:v>3.8367</c:v>
                </c:pt>
                <c:pt idx="2477">
                  <c:v>3.8544999999999998</c:v>
                </c:pt>
                <c:pt idx="2478">
                  <c:v>3.8544999999999998</c:v>
                </c:pt>
                <c:pt idx="2479">
                  <c:v>3.9315000000000002</c:v>
                </c:pt>
                <c:pt idx="2480">
                  <c:v>4.0290999999999997</c:v>
                </c:pt>
                <c:pt idx="2481">
                  <c:v>4.0616000000000003</c:v>
                </c:pt>
                <c:pt idx="2482">
                  <c:v>3.9937999999999998</c:v>
                </c:pt>
                <c:pt idx="2483">
                  <c:v>3.97</c:v>
                </c:pt>
                <c:pt idx="2484">
                  <c:v>3.8573</c:v>
                </c:pt>
                <c:pt idx="2485">
                  <c:v>3.7633999999999999</c:v>
                </c:pt>
                <c:pt idx="2486">
                  <c:v>3.8321999999999998</c:v>
                </c:pt>
                <c:pt idx="2487">
                  <c:v>3.8068</c:v>
                </c:pt>
                <c:pt idx="2488">
                  <c:v>3.7852999999999999</c:v>
                </c:pt>
                <c:pt idx="2489">
                  <c:v>3.7483</c:v>
                </c:pt>
                <c:pt idx="2490">
                  <c:v>3.8502999999999998</c:v>
                </c:pt>
                <c:pt idx="2491">
                  <c:v>3.8349000000000002</c:v>
                </c:pt>
                <c:pt idx="2492">
                  <c:v>3.8725000000000001</c:v>
                </c:pt>
                <c:pt idx="2493">
                  <c:v>3.8845000000000001</c:v>
                </c:pt>
                <c:pt idx="2494">
                  <c:v>3.8668</c:v>
                </c:pt>
                <c:pt idx="2495">
                  <c:v>3.9982000000000002</c:v>
                </c:pt>
                <c:pt idx="2496">
                  <c:v>3.9506999999999999</c:v>
                </c:pt>
                <c:pt idx="2497">
                  <c:v>3.9588000000000001</c:v>
                </c:pt>
                <c:pt idx="2498">
                  <c:v>4.0229999999999997</c:v>
                </c:pt>
                <c:pt idx="2499">
                  <c:v>4.0774999999999997</c:v>
                </c:pt>
                <c:pt idx="2500">
                  <c:v>4.1750999999999996</c:v>
                </c:pt>
                <c:pt idx="2501">
                  <c:v>4.0338000000000003</c:v>
                </c:pt>
                <c:pt idx="2502">
                  <c:v>4.0884999999999998</c:v>
                </c:pt>
                <c:pt idx="2503">
                  <c:v>4.0220000000000002</c:v>
                </c:pt>
                <c:pt idx="2504">
                  <c:v>4.0080999999999998</c:v>
                </c:pt>
                <c:pt idx="2505">
                  <c:v>4.1055000000000001</c:v>
                </c:pt>
                <c:pt idx="2506">
                  <c:v>4.1521999999999997</c:v>
                </c:pt>
                <c:pt idx="2507">
                  <c:v>4.1913</c:v>
                </c:pt>
                <c:pt idx="2508">
                  <c:v>4.2110000000000003</c:v>
                </c:pt>
                <c:pt idx="2509">
                  <c:v>4.2504</c:v>
                </c:pt>
                <c:pt idx="2510">
                  <c:v>4.2740999999999998</c:v>
                </c:pt>
                <c:pt idx="2511">
                  <c:v>4.2545999999999999</c:v>
                </c:pt>
                <c:pt idx="2512">
                  <c:v>4.3379000000000003</c:v>
                </c:pt>
                <c:pt idx="2513">
                  <c:v>4.3240999999999996</c:v>
                </c:pt>
                <c:pt idx="2514">
                  <c:v>4.1917999999999997</c:v>
                </c:pt>
                <c:pt idx="2515">
                  <c:v>4.2371999999999996</c:v>
                </c:pt>
                <c:pt idx="2516">
                  <c:v>4.2354000000000003</c:v>
                </c:pt>
                <c:pt idx="2517">
                  <c:v>4.202</c:v>
                </c:pt>
                <c:pt idx="2518">
                  <c:v>4.1196999999999999</c:v>
                </c:pt>
                <c:pt idx="2519">
                  <c:v>4.1139000000000001</c:v>
                </c:pt>
                <c:pt idx="2520">
                  <c:v>4.1081000000000003</c:v>
                </c:pt>
                <c:pt idx="2521">
                  <c:v>4.1787999999999998</c:v>
                </c:pt>
                <c:pt idx="2522">
                  <c:v>4.1787999999999998</c:v>
                </c:pt>
                <c:pt idx="2523">
                  <c:v>4.2598000000000003</c:v>
                </c:pt>
                <c:pt idx="2524">
                  <c:v>4.2797000000000001</c:v>
                </c:pt>
                <c:pt idx="2525">
                  <c:v>4.2441000000000004</c:v>
                </c:pt>
                <c:pt idx="2526">
                  <c:v>4.2641</c:v>
                </c:pt>
                <c:pt idx="2527">
                  <c:v>4.2880000000000003</c:v>
                </c:pt>
                <c:pt idx="2528">
                  <c:v>4.2801</c:v>
                </c:pt>
                <c:pt idx="2529">
                  <c:v>4.2484999999999999</c:v>
                </c:pt>
                <c:pt idx="2530">
                  <c:v>4.2862999999999998</c:v>
                </c:pt>
                <c:pt idx="2531">
                  <c:v>4.3323999999999998</c:v>
                </c:pt>
                <c:pt idx="2532">
                  <c:v>4.3026</c:v>
                </c:pt>
                <c:pt idx="2533">
                  <c:v>4.3586</c:v>
                </c:pt>
                <c:pt idx="2534">
                  <c:v>4.407</c:v>
                </c:pt>
                <c:pt idx="2535">
                  <c:v>4.4942000000000002</c:v>
                </c:pt>
                <c:pt idx="2536">
                  <c:v>4.4337</c:v>
                </c:pt>
                <c:pt idx="2537">
                  <c:v>4.5334000000000003</c:v>
                </c:pt>
                <c:pt idx="2538">
                  <c:v>4.5355999999999996</c:v>
                </c:pt>
                <c:pt idx="2539">
                  <c:v>4.6074999999999999</c:v>
                </c:pt>
                <c:pt idx="2540">
                  <c:v>4.5747999999999998</c:v>
                </c:pt>
                <c:pt idx="2541">
                  <c:v>4.5711000000000004</c:v>
                </c:pt>
                <c:pt idx="2542">
                  <c:v>4.6784999999999997</c:v>
                </c:pt>
                <c:pt idx="2543">
                  <c:v>4.7954999999999997</c:v>
                </c:pt>
                <c:pt idx="2544">
                  <c:v>4.7328999999999999</c:v>
                </c:pt>
                <c:pt idx="2545">
                  <c:v>4.7184999999999997</c:v>
                </c:pt>
                <c:pt idx="2546">
                  <c:v>4.8009000000000004</c:v>
                </c:pt>
                <c:pt idx="2547">
                  <c:v>4.8009000000000004</c:v>
                </c:pt>
                <c:pt idx="2548">
                  <c:v>4.6529999999999996</c:v>
                </c:pt>
                <c:pt idx="2549">
                  <c:v>4.5582000000000003</c:v>
                </c:pt>
                <c:pt idx="2550">
                  <c:v>4.6969000000000003</c:v>
                </c:pt>
                <c:pt idx="2551">
                  <c:v>4.6124000000000001</c:v>
                </c:pt>
                <c:pt idx="2552">
                  <c:v>4.7060000000000004</c:v>
                </c:pt>
                <c:pt idx="2553">
                  <c:v>4.8341000000000003</c:v>
                </c:pt>
                <c:pt idx="2554">
                  <c:v>4.9149000000000003</c:v>
                </c:pt>
                <c:pt idx="2555">
                  <c:v>4.9897999999999998</c:v>
                </c:pt>
                <c:pt idx="2556">
                  <c:v>4.9137000000000004</c:v>
                </c:pt>
                <c:pt idx="2557">
                  <c:v>4.8502000000000001</c:v>
                </c:pt>
                <c:pt idx="2558">
                  <c:v>4.8228999999999997</c:v>
                </c:pt>
                <c:pt idx="2559">
                  <c:v>4.9549000000000003</c:v>
                </c:pt>
                <c:pt idx="2560">
                  <c:v>4.8445</c:v>
                </c:pt>
                <c:pt idx="2561">
                  <c:v>4.8346</c:v>
                </c:pt>
                <c:pt idx="2562">
                  <c:v>4.8941999999999997</c:v>
                </c:pt>
                <c:pt idx="2563">
                  <c:v>4.9306999999999999</c:v>
                </c:pt>
                <c:pt idx="2564">
                  <c:v>4.7340999999999998</c:v>
                </c:pt>
                <c:pt idx="2565">
                  <c:v>4.6589999999999998</c:v>
                </c:pt>
                <c:pt idx="2566">
                  <c:v>4.5724</c:v>
                </c:pt>
                <c:pt idx="2567">
                  <c:v>4.6430999999999996</c:v>
                </c:pt>
                <c:pt idx="2568">
                  <c:v>4.5664999999999996</c:v>
                </c:pt>
                <c:pt idx="2569">
                  <c:v>4.4924999999999997</c:v>
                </c:pt>
                <c:pt idx="2570">
                  <c:v>4.6241000000000003</c:v>
                </c:pt>
                <c:pt idx="2571">
                  <c:v>4.6517999999999997</c:v>
                </c:pt>
                <c:pt idx="2572">
                  <c:v>4.6398999999999999</c:v>
                </c:pt>
                <c:pt idx="2573">
                  <c:v>4.4473000000000003</c:v>
                </c:pt>
                <c:pt idx="2574">
                  <c:v>4.5313999999999997</c:v>
                </c:pt>
                <c:pt idx="2575">
                  <c:v>4.4355000000000002</c:v>
                </c:pt>
                <c:pt idx="2576">
                  <c:v>4.4353999999999996</c:v>
                </c:pt>
                <c:pt idx="2577">
                  <c:v>4.4198000000000004</c:v>
                </c:pt>
                <c:pt idx="2578">
                  <c:v>4.3925999999999998</c:v>
                </c:pt>
                <c:pt idx="2579">
                  <c:v>4.4042000000000003</c:v>
                </c:pt>
                <c:pt idx="2580">
                  <c:v>4.4042000000000003</c:v>
                </c:pt>
                <c:pt idx="2581">
                  <c:v>4.4664999999999999</c:v>
                </c:pt>
                <c:pt idx="2582">
                  <c:v>4.3865999999999996</c:v>
                </c:pt>
                <c:pt idx="2583">
                  <c:v>4.3207000000000004</c:v>
                </c:pt>
                <c:pt idx="2584">
                  <c:v>4.2552000000000003</c:v>
                </c:pt>
                <c:pt idx="2585">
                  <c:v>4.3263999999999996</c:v>
                </c:pt>
                <c:pt idx="2586">
                  <c:v>4.1955999999999998</c:v>
                </c:pt>
                <c:pt idx="2587">
                  <c:v>4.2529000000000003</c:v>
                </c:pt>
                <c:pt idx="2588">
                  <c:v>4.1649000000000003</c:v>
                </c:pt>
                <c:pt idx="2589">
                  <c:v>4.1040000000000001</c:v>
                </c:pt>
                <c:pt idx="2590">
                  <c:v>4.1494999999999997</c:v>
                </c:pt>
                <c:pt idx="2591">
                  <c:v>4.2256</c:v>
                </c:pt>
                <c:pt idx="2592">
                  <c:v>4.2332999999999998</c:v>
                </c:pt>
                <c:pt idx="2593">
                  <c:v>4.2005999999999997</c:v>
                </c:pt>
                <c:pt idx="2594">
                  <c:v>4.0164</c:v>
                </c:pt>
                <c:pt idx="2595">
                  <c:v>3.9207999999999998</c:v>
                </c:pt>
                <c:pt idx="2596">
                  <c:v>3.911</c:v>
                </c:pt>
                <c:pt idx="2597">
                  <c:v>3.9314</c:v>
                </c:pt>
                <c:pt idx="2598">
                  <c:v>3.9312999999999998</c:v>
                </c:pt>
                <c:pt idx="2599">
                  <c:v>3.8473999999999999</c:v>
                </c:pt>
                <c:pt idx="2600">
                  <c:v>3.8881000000000001</c:v>
                </c:pt>
                <c:pt idx="2601">
                  <c:v>3.895</c:v>
                </c:pt>
                <c:pt idx="2602">
                  <c:v>3.895</c:v>
                </c:pt>
                <c:pt idx="2603">
                  <c:v>3.8967000000000001</c:v>
                </c:pt>
                <c:pt idx="2604">
                  <c:v>3.7944</c:v>
                </c:pt>
                <c:pt idx="2605">
                  <c:v>3.8443000000000001</c:v>
                </c:pt>
                <c:pt idx="2606">
                  <c:v>3.8603999999999998</c:v>
                </c:pt>
                <c:pt idx="2607">
                  <c:v>3.8791000000000002</c:v>
                </c:pt>
                <c:pt idx="2608">
                  <c:v>3.9293999999999998</c:v>
                </c:pt>
                <c:pt idx="2609">
                  <c:v>3.9161999999999999</c:v>
                </c:pt>
                <c:pt idx="2610">
                  <c:v>3.9988000000000001</c:v>
                </c:pt>
                <c:pt idx="2611">
                  <c:v>4.0457000000000001</c:v>
                </c:pt>
                <c:pt idx="2612">
                  <c:v>4.0305</c:v>
                </c:pt>
                <c:pt idx="2613">
                  <c:v>4.0133000000000001</c:v>
                </c:pt>
                <c:pt idx="2614">
                  <c:v>4.0282999999999998</c:v>
                </c:pt>
                <c:pt idx="2615">
                  <c:v>3.9658000000000002</c:v>
                </c:pt>
                <c:pt idx="2616">
                  <c:v>3.9390000000000001</c:v>
                </c:pt>
                <c:pt idx="2617">
                  <c:v>3.9390000000000001</c:v>
                </c:pt>
                <c:pt idx="2618">
                  <c:v>4.0580999999999996</c:v>
                </c:pt>
                <c:pt idx="2619">
                  <c:v>4.1018999999999997</c:v>
                </c:pt>
                <c:pt idx="2620">
                  <c:v>4.1420000000000003</c:v>
                </c:pt>
                <c:pt idx="2621">
                  <c:v>4.1226000000000003</c:v>
                </c:pt>
                <c:pt idx="2622">
                  <c:v>4.1052</c:v>
                </c:pt>
                <c:pt idx="2623">
                  <c:v>4.1281999999999996</c:v>
                </c:pt>
                <c:pt idx="2624">
                  <c:v>4.1761999999999997</c:v>
                </c:pt>
                <c:pt idx="2625">
                  <c:v>4.1184000000000003</c:v>
                </c:pt>
                <c:pt idx="2626">
                  <c:v>4.1372999999999998</c:v>
                </c:pt>
                <c:pt idx="2627">
                  <c:v>4.0739999999999998</c:v>
                </c:pt>
                <c:pt idx="2628">
                  <c:v>4.0319000000000003</c:v>
                </c:pt>
                <c:pt idx="2629">
                  <c:v>3.9123999999999999</c:v>
                </c:pt>
                <c:pt idx="2630">
                  <c:v>3.8801999999999999</c:v>
                </c:pt>
                <c:pt idx="2631">
                  <c:v>4.0198999999999998</c:v>
                </c:pt>
                <c:pt idx="2632">
                  <c:v>4.1578999999999997</c:v>
                </c:pt>
                <c:pt idx="2633">
                  <c:v>4.0999999999999996</c:v>
                </c:pt>
                <c:pt idx="2634">
                  <c:v>4.1211000000000002</c:v>
                </c:pt>
                <c:pt idx="2635">
                  <c:v>4.1539999999999999</c:v>
                </c:pt>
                <c:pt idx="2636">
                  <c:v>4.1753999999999998</c:v>
                </c:pt>
                <c:pt idx="2637">
                  <c:v>4.1792999999999996</c:v>
                </c:pt>
                <c:pt idx="2638">
                  <c:v>4.3143000000000002</c:v>
                </c:pt>
                <c:pt idx="2639">
                  <c:v>4.2553999999999998</c:v>
                </c:pt>
                <c:pt idx="2640">
                  <c:v>4.2300000000000004</c:v>
                </c:pt>
                <c:pt idx="2641">
                  <c:v>4.2792000000000003</c:v>
                </c:pt>
                <c:pt idx="2642">
                  <c:v>4.2792000000000003</c:v>
                </c:pt>
                <c:pt idx="2643">
                  <c:v>4.2752999999999997</c:v>
                </c:pt>
                <c:pt idx="2644">
                  <c:v>4.3186999999999998</c:v>
                </c:pt>
                <c:pt idx="2645">
                  <c:v>4.3207000000000004</c:v>
                </c:pt>
                <c:pt idx="2646">
                  <c:v>4.2480000000000002</c:v>
                </c:pt>
                <c:pt idx="2647">
                  <c:v>4.2794999999999996</c:v>
                </c:pt>
                <c:pt idx="2648">
                  <c:v>4.3032000000000004</c:v>
                </c:pt>
                <c:pt idx="2649">
                  <c:v>4.2638999999999996</c:v>
                </c:pt>
                <c:pt idx="2650">
                  <c:v>4.2502000000000004</c:v>
                </c:pt>
                <c:pt idx="2651">
                  <c:v>4.1798000000000002</c:v>
                </c:pt>
                <c:pt idx="2652">
                  <c:v>4.2130999999999998</c:v>
                </c:pt>
                <c:pt idx="2653">
                  <c:v>4.1524999999999999</c:v>
                </c:pt>
                <c:pt idx="2654">
                  <c:v>4.1020000000000003</c:v>
                </c:pt>
                <c:pt idx="2655">
                  <c:v>4.0827</c:v>
                </c:pt>
                <c:pt idx="2656">
                  <c:v>4.0749000000000004</c:v>
                </c:pt>
                <c:pt idx="2657">
                  <c:v>4.0982000000000003</c:v>
                </c:pt>
                <c:pt idx="2658">
                  <c:v>4.1506999999999996</c:v>
                </c:pt>
                <c:pt idx="2659">
                  <c:v>4.1898999999999997</c:v>
                </c:pt>
                <c:pt idx="2660">
                  <c:v>4.2903000000000002</c:v>
                </c:pt>
                <c:pt idx="2661">
                  <c:v>4.3063000000000002</c:v>
                </c:pt>
                <c:pt idx="2662">
                  <c:v>4.3242000000000003</c:v>
                </c:pt>
                <c:pt idx="2663">
                  <c:v>4.2925000000000004</c:v>
                </c:pt>
                <c:pt idx="2664">
                  <c:v>4.2728000000000002</c:v>
                </c:pt>
                <c:pt idx="2665">
                  <c:v>4.2668999999999997</c:v>
                </c:pt>
                <c:pt idx="2666">
                  <c:v>4.1981000000000002</c:v>
                </c:pt>
                <c:pt idx="2667">
                  <c:v>4.2454000000000001</c:v>
                </c:pt>
                <c:pt idx="2668">
                  <c:v>4.2316000000000003</c:v>
                </c:pt>
                <c:pt idx="2669">
                  <c:v>4.1902999999999997</c:v>
                </c:pt>
                <c:pt idx="2670">
                  <c:v>4.2003000000000004</c:v>
                </c:pt>
                <c:pt idx="2671">
                  <c:v>4.2003000000000004</c:v>
                </c:pt>
                <c:pt idx="2672">
                  <c:v>4.3091999999999997</c:v>
                </c:pt>
                <c:pt idx="2673">
                  <c:v>4.3491</c:v>
                </c:pt>
                <c:pt idx="2674">
                  <c:v>4.3472</c:v>
                </c:pt>
                <c:pt idx="2675">
                  <c:v>4.3094000000000001</c:v>
                </c:pt>
                <c:pt idx="2676">
                  <c:v>4.4016000000000002</c:v>
                </c:pt>
                <c:pt idx="2677">
                  <c:v>4.4198000000000004</c:v>
                </c:pt>
                <c:pt idx="2678">
                  <c:v>4.3616000000000001</c:v>
                </c:pt>
                <c:pt idx="2679">
                  <c:v>4.5434999999999999</c:v>
                </c:pt>
                <c:pt idx="2680">
                  <c:v>4.5865</c:v>
                </c:pt>
                <c:pt idx="2681">
                  <c:v>4.5216000000000003</c:v>
                </c:pt>
                <c:pt idx="2682">
                  <c:v>4.6013999999999999</c:v>
                </c:pt>
                <c:pt idx="2683">
                  <c:v>4.6673999999999998</c:v>
                </c:pt>
                <c:pt idx="2684">
                  <c:v>4.5872999999999999</c:v>
                </c:pt>
                <c:pt idx="2685">
                  <c:v>4.6326000000000001</c:v>
                </c:pt>
                <c:pt idx="2686">
                  <c:v>4.6207000000000003</c:v>
                </c:pt>
                <c:pt idx="2687">
                  <c:v>4.6085000000000003</c:v>
                </c:pt>
                <c:pt idx="2688">
                  <c:v>4.6003999999999996</c:v>
                </c:pt>
                <c:pt idx="2689">
                  <c:v>4.6417000000000002</c:v>
                </c:pt>
                <c:pt idx="2690">
                  <c:v>4.7039</c:v>
                </c:pt>
                <c:pt idx="2691">
                  <c:v>4.6630000000000003</c:v>
                </c:pt>
                <c:pt idx="2692">
                  <c:v>4.64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A37-4FFF-9514-A08CADCE9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2897664"/>
        <c:axId val="185467648"/>
      </c:lineChart>
      <c:dateAx>
        <c:axId val="1828976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546764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8546764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89766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3454870784983919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8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H$10:$H$2702</c:f>
              <c:numCache>
                <c:formatCode>0.0</c:formatCode>
                <c:ptCount val="2693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  <c:pt idx="2369">
                  <c:v>2.2839999999999998</c:v>
                </c:pt>
                <c:pt idx="2370">
                  <c:v>2.08</c:v>
                </c:pt>
                <c:pt idx="2371">
                  <c:v>2.1930000000000001</c:v>
                </c:pt>
                <c:pt idx="2372">
                  <c:v>2.2959999999999998</c:v>
                </c:pt>
                <c:pt idx="2373">
                  <c:v>2.3490000000000002</c:v>
                </c:pt>
                <c:pt idx="2374">
                  <c:v>2.363</c:v>
                </c:pt>
                <c:pt idx="2375">
                  <c:v>2.3029999999999999</c:v>
                </c:pt>
                <c:pt idx="2376">
                  <c:v>2.3639999999999999</c:v>
                </c:pt>
                <c:pt idx="2377">
                  <c:v>2.3679999999999999</c:v>
                </c:pt>
                <c:pt idx="2378">
                  <c:v>2.4380000000000002</c:v>
                </c:pt>
                <c:pt idx="2379">
                  <c:v>2.4750000000000001</c:v>
                </c:pt>
                <c:pt idx="2380">
                  <c:v>2.4780000000000002</c:v>
                </c:pt>
                <c:pt idx="2381">
                  <c:v>2.44</c:v>
                </c:pt>
                <c:pt idx="2382">
                  <c:v>2.464</c:v>
                </c:pt>
                <c:pt idx="2383">
                  <c:v>2.5289999999999999</c:v>
                </c:pt>
                <c:pt idx="2384">
                  <c:v>2.52</c:v>
                </c:pt>
                <c:pt idx="2385">
                  <c:v>2.4780000000000002</c:v>
                </c:pt>
                <c:pt idx="2386">
                  <c:v>2.5369999999999999</c:v>
                </c:pt>
                <c:pt idx="2387">
                  <c:v>2.5819999999999999</c:v>
                </c:pt>
                <c:pt idx="2388">
                  <c:v>2.6509999999999998</c:v>
                </c:pt>
                <c:pt idx="2389">
                  <c:v>2.7109999999999999</c:v>
                </c:pt>
                <c:pt idx="2390">
                  <c:v>2.7509999999999999</c:v>
                </c:pt>
                <c:pt idx="2391">
                  <c:v>2.7149999999999999</c:v>
                </c:pt>
                <c:pt idx="2392">
                  <c:v>2.7490000000000001</c:v>
                </c:pt>
                <c:pt idx="2393">
                  <c:v>2.6920000000000002</c:v>
                </c:pt>
                <c:pt idx="2394">
                  <c:v>2.6459999999999999</c:v>
                </c:pt>
                <c:pt idx="2395">
                  <c:v>2.6429999999999998</c:v>
                </c:pt>
                <c:pt idx="2396">
                  <c:v>2.508</c:v>
                </c:pt>
                <c:pt idx="2397">
                  <c:v>2.2589999999999999</c:v>
                </c:pt>
                <c:pt idx="2398">
                  <c:v>2.42</c:v>
                </c:pt>
                <c:pt idx="2399">
                  <c:v>2.13</c:v>
                </c:pt>
                <c:pt idx="2400">
                  <c:v>2.29</c:v>
                </c:pt>
                <c:pt idx="2401">
                  <c:v>2.1080000000000001</c:v>
                </c:pt>
                <c:pt idx="2402">
                  <c:v>2.125</c:v>
                </c:pt>
                <c:pt idx="2403">
                  <c:v>2.2919999999999998</c:v>
                </c:pt>
                <c:pt idx="2404">
                  <c:v>2.3279999999999998</c:v>
                </c:pt>
                <c:pt idx="2405">
                  <c:v>2.1949999999999998</c:v>
                </c:pt>
                <c:pt idx="2406">
                  <c:v>2.129</c:v>
                </c:pt>
                <c:pt idx="2407">
                  <c:v>2.2269999999999999</c:v>
                </c:pt>
                <c:pt idx="2408">
                  <c:v>2.29</c:v>
                </c:pt>
                <c:pt idx="2409">
                  <c:v>2.3290000000000002</c:v>
                </c:pt>
                <c:pt idx="2410">
                  <c:v>2.3740000000000001</c:v>
                </c:pt>
                <c:pt idx="2411">
                  <c:v>2.2919999999999998</c:v>
                </c:pt>
                <c:pt idx="2412">
                  <c:v>2.2549999999999999</c:v>
                </c:pt>
                <c:pt idx="2413">
                  <c:v>2.2490000000000001</c:v>
                </c:pt>
                <c:pt idx="2414">
                  <c:v>2.1819999999999999</c:v>
                </c:pt>
                <c:pt idx="2415">
                  <c:v>2.1829999999999998</c:v>
                </c:pt>
                <c:pt idx="2416">
                  <c:v>2.1829999999999998</c:v>
                </c:pt>
                <c:pt idx="2417">
                  <c:v>2.1829999999999998</c:v>
                </c:pt>
                <c:pt idx="2418">
                  <c:v>2.3109999999999999</c:v>
                </c:pt>
                <c:pt idx="2419">
                  <c:v>2.37</c:v>
                </c:pt>
                <c:pt idx="2420">
                  <c:v>2.3719999999999999</c:v>
                </c:pt>
                <c:pt idx="2421">
                  <c:v>2.44</c:v>
                </c:pt>
                <c:pt idx="2422">
                  <c:v>2.4729999999999999</c:v>
                </c:pt>
                <c:pt idx="2423">
                  <c:v>2.4769999999999999</c:v>
                </c:pt>
                <c:pt idx="2424">
                  <c:v>2.5150000000000001</c:v>
                </c:pt>
                <c:pt idx="2425">
                  <c:v>2.4449999999999998</c:v>
                </c:pt>
                <c:pt idx="2426">
                  <c:v>2.4809999999999999</c:v>
                </c:pt>
                <c:pt idx="2427">
                  <c:v>2.508</c:v>
                </c:pt>
                <c:pt idx="2428">
                  <c:v>2.3839999999999999</c:v>
                </c:pt>
                <c:pt idx="2429">
                  <c:v>2.3969999999999998</c:v>
                </c:pt>
                <c:pt idx="2430">
                  <c:v>2.46</c:v>
                </c:pt>
                <c:pt idx="2431">
                  <c:v>2.3130000000000002</c:v>
                </c:pt>
                <c:pt idx="2432">
                  <c:v>2.3130000000000002</c:v>
                </c:pt>
                <c:pt idx="2433">
                  <c:v>2.258</c:v>
                </c:pt>
                <c:pt idx="2434">
                  <c:v>2.2469999999999999</c:v>
                </c:pt>
                <c:pt idx="2435">
                  <c:v>2.19</c:v>
                </c:pt>
                <c:pt idx="2436">
                  <c:v>2.2909999999999999</c:v>
                </c:pt>
                <c:pt idx="2437">
                  <c:v>2.319</c:v>
                </c:pt>
                <c:pt idx="2438">
                  <c:v>2.35</c:v>
                </c:pt>
                <c:pt idx="2439">
                  <c:v>2.2879999999999998</c:v>
                </c:pt>
                <c:pt idx="2440">
                  <c:v>2.2250000000000001</c:v>
                </c:pt>
                <c:pt idx="2441">
                  <c:v>2.2759999999999998</c:v>
                </c:pt>
                <c:pt idx="2442">
                  <c:v>2.3090000000000002</c:v>
                </c:pt>
                <c:pt idx="2443">
                  <c:v>2.3530000000000002</c:v>
                </c:pt>
                <c:pt idx="2444">
                  <c:v>2.3359999999999999</c:v>
                </c:pt>
                <c:pt idx="2445">
                  <c:v>2.4460000000000002</c:v>
                </c:pt>
                <c:pt idx="2446">
                  <c:v>2.4279999999999999</c:v>
                </c:pt>
                <c:pt idx="2447">
                  <c:v>2.4590000000000001</c:v>
                </c:pt>
                <c:pt idx="2448">
                  <c:v>2.4689999999999999</c:v>
                </c:pt>
                <c:pt idx="2449">
                  <c:v>2.472</c:v>
                </c:pt>
                <c:pt idx="2450">
                  <c:v>2.5219999999999998</c:v>
                </c:pt>
                <c:pt idx="2451">
                  <c:v>2.5379999999999998</c:v>
                </c:pt>
                <c:pt idx="2452">
                  <c:v>2.4340000000000002</c:v>
                </c:pt>
                <c:pt idx="2453">
                  <c:v>2.3420000000000001</c:v>
                </c:pt>
                <c:pt idx="2454">
                  <c:v>2.282</c:v>
                </c:pt>
                <c:pt idx="2455">
                  <c:v>2.2490000000000001</c:v>
                </c:pt>
                <c:pt idx="2456">
                  <c:v>2.3119999999999998</c:v>
                </c:pt>
                <c:pt idx="2457">
                  <c:v>2.3809999999999998</c:v>
                </c:pt>
                <c:pt idx="2458">
                  <c:v>2.3719999999999999</c:v>
                </c:pt>
                <c:pt idx="2459">
                  <c:v>2.456</c:v>
                </c:pt>
                <c:pt idx="2460">
                  <c:v>2.4020000000000001</c:v>
                </c:pt>
                <c:pt idx="2461">
                  <c:v>2.3769999999999998</c:v>
                </c:pt>
                <c:pt idx="2462">
                  <c:v>2.3879999999999999</c:v>
                </c:pt>
                <c:pt idx="2463">
                  <c:v>2.423</c:v>
                </c:pt>
                <c:pt idx="2464">
                  <c:v>2.452</c:v>
                </c:pt>
                <c:pt idx="2465">
                  <c:v>2.504</c:v>
                </c:pt>
                <c:pt idx="2466">
                  <c:v>2.4740000000000002</c:v>
                </c:pt>
                <c:pt idx="2467">
                  <c:v>2.5169999999999999</c:v>
                </c:pt>
                <c:pt idx="2468">
                  <c:v>2.4049999999999998</c:v>
                </c:pt>
                <c:pt idx="2469">
                  <c:v>2.4350000000000001</c:v>
                </c:pt>
                <c:pt idx="2470">
                  <c:v>2.4940000000000002</c:v>
                </c:pt>
                <c:pt idx="2471">
                  <c:v>2.3530000000000002</c:v>
                </c:pt>
                <c:pt idx="2472">
                  <c:v>2.3090000000000002</c:v>
                </c:pt>
                <c:pt idx="2473">
                  <c:v>2.3559999999999999</c:v>
                </c:pt>
                <c:pt idx="2474">
                  <c:v>2.3149999999999999</c:v>
                </c:pt>
                <c:pt idx="2475">
                  <c:v>2.4159999999999999</c:v>
                </c:pt>
                <c:pt idx="2476">
                  <c:v>2.3919999999999999</c:v>
                </c:pt>
                <c:pt idx="2477">
                  <c:v>2.4369999999999998</c:v>
                </c:pt>
                <c:pt idx="2478">
                  <c:v>2.4529999999999998</c:v>
                </c:pt>
                <c:pt idx="2479">
                  <c:v>2.4780000000000002</c:v>
                </c:pt>
                <c:pt idx="2480">
                  <c:v>2.6259999999999999</c:v>
                </c:pt>
                <c:pt idx="2481">
                  <c:v>2.637</c:v>
                </c:pt>
                <c:pt idx="2482">
                  <c:v>2.64</c:v>
                </c:pt>
                <c:pt idx="2483">
                  <c:v>2.649</c:v>
                </c:pt>
                <c:pt idx="2484">
                  <c:v>2.5779999999999998</c:v>
                </c:pt>
                <c:pt idx="2485">
                  <c:v>2.4849999999999999</c:v>
                </c:pt>
                <c:pt idx="2486">
                  <c:v>2.512</c:v>
                </c:pt>
                <c:pt idx="2487">
                  <c:v>2.48</c:v>
                </c:pt>
                <c:pt idx="2488">
                  <c:v>2.3889999999999998</c:v>
                </c:pt>
                <c:pt idx="2489">
                  <c:v>2.4380000000000002</c:v>
                </c:pt>
                <c:pt idx="2490">
                  <c:v>2.4900000000000002</c:v>
                </c:pt>
                <c:pt idx="2491">
                  <c:v>2.4689999999999999</c:v>
                </c:pt>
                <c:pt idx="2492">
                  <c:v>2.4249999999999998</c:v>
                </c:pt>
                <c:pt idx="2493">
                  <c:v>2.4249999999999998</c:v>
                </c:pt>
                <c:pt idx="2494">
                  <c:v>2.4849999999999999</c:v>
                </c:pt>
                <c:pt idx="2495">
                  <c:v>2.4740000000000002</c:v>
                </c:pt>
                <c:pt idx="2496">
                  <c:v>2.492</c:v>
                </c:pt>
                <c:pt idx="2497">
                  <c:v>2.492</c:v>
                </c:pt>
                <c:pt idx="2498">
                  <c:v>2.5569999999999999</c:v>
                </c:pt>
                <c:pt idx="2499">
                  <c:v>2.5350000000000001</c:v>
                </c:pt>
                <c:pt idx="2500">
                  <c:v>2.605</c:v>
                </c:pt>
                <c:pt idx="2501">
                  <c:v>2.5619999999999998</c:v>
                </c:pt>
                <c:pt idx="2502">
                  <c:v>2.601</c:v>
                </c:pt>
                <c:pt idx="2503">
                  <c:v>2.4689999999999999</c:v>
                </c:pt>
                <c:pt idx="2504">
                  <c:v>2.4969999999999999</c:v>
                </c:pt>
                <c:pt idx="2505">
                  <c:v>2.528</c:v>
                </c:pt>
                <c:pt idx="2506">
                  <c:v>2.6230000000000002</c:v>
                </c:pt>
                <c:pt idx="2507">
                  <c:v>2.637</c:v>
                </c:pt>
                <c:pt idx="2508">
                  <c:v>2.6720000000000002</c:v>
                </c:pt>
                <c:pt idx="2509">
                  <c:v>2.65</c:v>
                </c:pt>
                <c:pt idx="2510">
                  <c:v>2.7090000000000001</c:v>
                </c:pt>
                <c:pt idx="2511">
                  <c:v>2.6219999999999999</c:v>
                </c:pt>
                <c:pt idx="2512">
                  <c:v>2.7029999999999998</c:v>
                </c:pt>
                <c:pt idx="2513">
                  <c:v>2.645</c:v>
                </c:pt>
                <c:pt idx="2514">
                  <c:v>2.5169999999999999</c:v>
                </c:pt>
                <c:pt idx="2515">
                  <c:v>2.5129999999999999</c:v>
                </c:pt>
                <c:pt idx="2516">
                  <c:v>2.5609999999999999</c:v>
                </c:pt>
                <c:pt idx="2517">
                  <c:v>2.5640000000000001</c:v>
                </c:pt>
                <c:pt idx="2518">
                  <c:v>2.5099999999999998</c:v>
                </c:pt>
                <c:pt idx="2519">
                  <c:v>2.5449999999999999</c:v>
                </c:pt>
                <c:pt idx="2520">
                  <c:v>2.4660000000000002</c:v>
                </c:pt>
                <c:pt idx="2521">
                  <c:v>2.5489999999999999</c:v>
                </c:pt>
                <c:pt idx="2522">
                  <c:v>2.5790000000000002</c:v>
                </c:pt>
                <c:pt idx="2523">
                  <c:v>2.6120000000000001</c:v>
                </c:pt>
                <c:pt idx="2524">
                  <c:v>2.653</c:v>
                </c:pt>
                <c:pt idx="2525">
                  <c:v>2.6139999999999999</c:v>
                </c:pt>
                <c:pt idx="2526">
                  <c:v>2.61</c:v>
                </c:pt>
                <c:pt idx="2527">
                  <c:v>2.6379999999999999</c:v>
                </c:pt>
                <c:pt idx="2528">
                  <c:v>2.6429999999999998</c:v>
                </c:pt>
                <c:pt idx="2529">
                  <c:v>2.6509999999999998</c:v>
                </c:pt>
                <c:pt idx="2530">
                  <c:v>2.593</c:v>
                </c:pt>
                <c:pt idx="2531">
                  <c:v>2.6749999999999998</c:v>
                </c:pt>
                <c:pt idx="2532">
                  <c:v>2.7080000000000002</c:v>
                </c:pt>
                <c:pt idx="2533">
                  <c:v>2.738</c:v>
                </c:pt>
                <c:pt idx="2534">
                  <c:v>2.702</c:v>
                </c:pt>
                <c:pt idx="2535">
                  <c:v>2.7370000000000001</c:v>
                </c:pt>
                <c:pt idx="2536">
                  <c:v>2.7389999999999999</c:v>
                </c:pt>
                <c:pt idx="2537">
                  <c:v>2.798</c:v>
                </c:pt>
                <c:pt idx="2538">
                  <c:v>2.8079999999999998</c:v>
                </c:pt>
                <c:pt idx="2539">
                  <c:v>2.843</c:v>
                </c:pt>
                <c:pt idx="2540">
                  <c:v>2.93</c:v>
                </c:pt>
                <c:pt idx="2541">
                  <c:v>2.839</c:v>
                </c:pt>
                <c:pt idx="2542">
                  <c:v>2.9220000000000002</c:v>
                </c:pt>
                <c:pt idx="2543">
                  <c:v>2.968</c:v>
                </c:pt>
                <c:pt idx="2544">
                  <c:v>2.919</c:v>
                </c:pt>
                <c:pt idx="2545">
                  <c:v>2.8780000000000001</c:v>
                </c:pt>
                <c:pt idx="2546">
                  <c:v>2.8839999999999999</c:v>
                </c:pt>
                <c:pt idx="2547">
                  <c:v>2.7719999999999998</c:v>
                </c:pt>
                <c:pt idx="2548">
                  <c:v>2.7749999999999999</c:v>
                </c:pt>
                <c:pt idx="2549">
                  <c:v>2.718</c:v>
                </c:pt>
                <c:pt idx="2550">
                  <c:v>2.786</c:v>
                </c:pt>
                <c:pt idx="2551">
                  <c:v>2.7370000000000001</c:v>
                </c:pt>
                <c:pt idx="2552">
                  <c:v>2.7850000000000001</c:v>
                </c:pt>
                <c:pt idx="2553">
                  <c:v>2.8159999999999998</c:v>
                </c:pt>
                <c:pt idx="2554">
                  <c:v>2.9239999999999999</c:v>
                </c:pt>
                <c:pt idx="2555">
                  <c:v>2.931</c:v>
                </c:pt>
                <c:pt idx="2556">
                  <c:v>2.8889999999999998</c:v>
                </c:pt>
                <c:pt idx="2557">
                  <c:v>2.8740000000000001</c:v>
                </c:pt>
                <c:pt idx="2558">
                  <c:v>2.8279999999999998</c:v>
                </c:pt>
                <c:pt idx="2559">
                  <c:v>2.8889999999999998</c:v>
                </c:pt>
                <c:pt idx="2560">
                  <c:v>2.8610000000000002</c:v>
                </c:pt>
                <c:pt idx="2561">
                  <c:v>2.8319999999999999</c:v>
                </c:pt>
                <c:pt idx="2562">
                  <c:v>2.8220000000000001</c:v>
                </c:pt>
                <c:pt idx="2563">
                  <c:v>2.806</c:v>
                </c:pt>
                <c:pt idx="2564">
                  <c:v>2.7639999999999998</c:v>
                </c:pt>
                <c:pt idx="2565">
                  <c:v>2.7170000000000001</c:v>
                </c:pt>
                <c:pt idx="2566">
                  <c:v>2.645</c:v>
                </c:pt>
                <c:pt idx="2567">
                  <c:v>2.7389999999999999</c:v>
                </c:pt>
                <c:pt idx="2568">
                  <c:v>2.6579999999999999</c:v>
                </c:pt>
                <c:pt idx="2569">
                  <c:v>2.617</c:v>
                </c:pt>
                <c:pt idx="2570">
                  <c:v>2.6469999999999998</c:v>
                </c:pt>
                <c:pt idx="2571">
                  <c:v>2.7170000000000001</c:v>
                </c:pt>
                <c:pt idx="2572">
                  <c:v>2.7130000000000001</c:v>
                </c:pt>
                <c:pt idx="2573">
                  <c:v>2.6</c:v>
                </c:pt>
                <c:pt idx="2574">
                  <c:v>2.6440000000000001</c:v>
                </c:pt>
                <c:pt idx="2575">
                  <c:v>2.59</c:v>
                </c:pt>
                <c:pt idx="2576">
                  <c:v>2.5880000000000001</c:v>
                </c:pt>
                <c:pt idx="2577">
                  <c:v>2.6110000000000002</c:v>
                </c:pt>
                <c:pt idx="2578">
                  <c:v>2.5659999999999998</c:v>
                </c:pt>
                <c:pt idx="2579">
                  <c:v>2.56</c:v>
                </c:pt>
                <c:pt idx="2580">
                  <c:v>2.6190000000000002</c:v>
                </c:pt>
                <c:pt idx="2581">
                  <c:v>2.6429999999999998</c:v>
                </c:pt>
                <c:pt idx="2582">
                  <c:v>2.548</c:v>
                </c:pt>
                <c:pt idx="2583">
                  <c:v>2.4969999999999999</c:v>
                </c:pt>
                <c:pt idx="2584">
                  <c:v>2.4319999999999999</c:v>
                </c:pt>
                <c:pt idx="2585">
                  <c:v>2.4470000000000001</c:v>
                </c:pt>
                <c:pt idx="2586">
                  <c:v>2.3620000000000001</c:v>
                </c:pt>
                <c:pt idx="2587">
                  <c:v>2.3540000000000001</c:v>
                </c:pt>
                <c:pt idx="2588">
                  <c:v>2.2469999999999999</c:v>
                </c:pt>
                <c:pt idx="2589">
                  <c:v>2.2000000000000002</c:v>
                </c:pt>
                <c:pt idx="2590">
                  <c:v>2.1909999999999998</c:v>
                </c:pt>
                <c:pt idx="2591">
                  <c:v>2.2759999999999998</c:v>
                </c:pt>
                <c:pt idx="2592">
                  <c:v>2.27</c:v>
                </c:pt>
                <c:pt idx="2593">
                  <c:v>2.226</c:v>
                </c:pt>
                <c:pt idx="2594">
                  <c:v>2.173</c:v>
                </c:pt>
                <c:pt idx="2595">
                  <c:v>2.1190000000000002</c:v>
                </c:pt>
                <c:pt idx="2596">
                  <c:v>2.016</c:v>
                </c:pt>
                <c:pt idx="2597">
                  <c:v>2.0790000000000002</c:v>
                </c:pt>
                <c:pt idx="2598">
                  <c:v>2.016</c:v>
                </c:pt>
                <c:pt idx="2599">
                  <c:v>1.9710000000000001</c:v>
                </c:pt>
                <c:pt idx="2600">
                  <c:v>1.964</c:v>
                </c:pt>
                <c:pt idx="2601">
                  <c:v>1.9790000000000001</c:v>
                </c:pt>
                <c:pt idx="2602">
                  <c:v>1.9790000000000001</c:v>
                </c:pt>
                <c:pt idx="2603">
                  <c:v>#N/A</c:v>
                </c:pt>
                <c:pt idx="2604">
                  <c:v>1.895</c:v>
                </c:pt>
                <c:pt idx="2605">
                  <c:v>1.944</c:v>
                </c:pt>
                <c:pt idx="2606">
                  <c:v>1.9690000000000001</c:v>
                </c:pt>
                <c:pt idx="2607">
                  <c:v>2.024</c:v>
                </c:pt>
                <c:pt idx="2608">
                  <c:v>2.0680000000000001</c:v>
                </c:pt>
                <c:pt idx="2609">
                  <c:v>2.024</c:v>
                </c:pt>
                <c:pt idx="2610">
                  <c:v>2.1240000000000001</c:v>
                </c:pt>
                <c:pt idx="2611">
                  <c:v>2.1560000000000001</c:v>
                </c:pt>
                <c:pt idx="2612">
                  <c:v>2.1360000000000001</c:v>
                </c:pt>
                <c:pt idx="2613">
                  <c:v>2.1880000000000002</c:v>
                </c:pt>
                <c:pt idx="2614">
                  <c:v>2.2120000000000002</c:v>
                </c:pt>
                <c:pt idx="2615">
                  <c:v>2.2360000000000002</c:v>
                </c:pt>
                <c:pt idx="2616">
                  <c:v>2.1840000000000002</c:v>
                </c:pt>
                <c:pt idx="2617">
                  <c:v>2.2330000000000001</c:v>
                </c:pt>
                <c:pt idx="2618">
                  <c:v>2.258</c:v>
                </c:pt>
                <c:pt idx="2619">
                  <c:v>2.3159999999999998</c:v>
                </c:pt>
                <c:pt idx="2620">
                  <c:v>2.3490000000000002</c:v>
                </c:pt>
                <c:pt idx="2621">
                  <c:v>2.3420000000000001</c:v>
                </c:pt>
                <c:pt idx="2622">
                  <c:v>2.29</c:v>
                </c:pt>
                <c:pt idx="2623">
                  <c:v>2.3519999999999999</c:v>
                </c:pt>
                <c:pt idx="2624">
                  <c:v>2.3420000000000001</c:v>
                </c:pt>
                <c:pt idx="2625">
                  <c:v>2.29</c:v>
                </c:pt>
                <c:pt idx="2626">
                  <c:v>2.2989999999999999</c:v>
                </c:pt>
                <c:pt idx="2627">
                  <c:v>2.2349999999999999</c:v>
                </c:pt>
                <c:pt idx="2628">
                  <c:v>2.2679999999999998</c:v>
                </c:pt>
                <c:pt idx="2629">
                  <c:v>2.1659999999999999</c:v>
                </c:pt>
                <c:pt idx="2630">
                  <c:v>2.149</c:v>
                </c:pt>
                <c:pt idx="2631">
                  <c:v>2.2410000000000001</c:v>
                </c:pt>
                <c:pt idx="2632">
                  <c:v>2.3159999999999998</c:v>
                </c:pt>
                <c:pt idx="2633">
                  <c:v>2.2919999999999998</c:v>
                </c:pt>
                <c:pt idx="2634">
                  <c:v>2.3159999999999998</c:v>
                </c:pt>
                <c:pt idx="2635">
                  <c:v>2.3540000000000001</c:v>
                </c:pt>
                <c:pt idx="2636">
                  <c:v>2.3820000000000001</c:v>
                </c:pt>
                <c:pt idx="2637">
                  <c:v>2.3620000000000001</c:v>
                </c:pt>
                <c:pt idx="2638">
                  <c:v>2.3929999999999998</c:v>
                </c:pt>
                <c:pt idx="2639">
                  <c:v>2.3370000000000002</c:v>
                </c:pt>
                <c:pt idx="2640">
                  <c:v>2.359</c:v>
                </c:pt>
                <c:pt idx="2641">
                  <c:v>2.4020000000000001</c:v>
                </c:pt>
                <c:pt idx="2642">
                  <c:v>2.411</c:v>
                </c:pt>
                <c:pt idx="2643">
                  <c:v>2.3730000000000002</c:v>
                </c:pt>
                <c:pt idx="2644">
                  <c:v>2.4500000000000002</c:v>
                </c:pt>
                <c:pt idx="2645">
                  <c:v>2.44</c:v>
                </c:pt>
                <c:pt idx="2646">
                  <c:v>2.363</c:v>
                </c:pt>
                <c:pt idx="2647">
                  <c:v>2.44</c:v>
                </c:pt>
                <c:pt idx="2648">
                  <c:v>2.464</c:v>
                </c:pt>
                <c:pt idx="2649">
                  <c:v>2.4590000000000001</c:v>
                </c:pt>
                <c:pt idx="2650">
                  <c:v>2.411</c:v>
                </c:pt>
                <c:pt idx="2651">
                  <c:v>2.4140000000000001</c:v>
                </c:pt>
                <c:pt idx="2652">
                  <c:v>2.3919999999999999</c:v>
                </c:pt>
                <c:pt idx="2653">
                  <c:v>2.323</c:v>
                </c:pt>
                <c:pt idx="2654">
                  <c:v>2.3220000000000001</c:v>
                </c:pt>
                <c:pt idx="2655">
                  <c:v>2.306</c:v>
                </c:pt>
                <c:pt idx="2656">
                  <c:v>2.2669999999999999</c:v>
                </c:pt>
                <c:pt idx="2657">
                  <c:v>2.3029999999999999</c:v>
                </c:pt>
                <c:pt idx="2658">
                  <c:v>2.33</c:v>
                </c:pt>
                <c:pt idx="2659">
                  <c:v>2.3660000000000001</c:v>
                </c:pt>
                <c:pt idx="2660">
                  <c:v>2.4260000000000002</c:v>
                </c:pt>
                <c:pt idx="2661">
                  <c:v>2.4420000000000002</c:v>
                </c:pt>
                <c:pt idx="2662">
                  <c:v>2.4590000000000001</c:v>
                </c:pt>
                <c:pt idx="2663">
                  <c:v>2.4500000000000002</c:v>
                </c:pt>
                <c:pt idx="2664">
                  <c:v>2.4319999999999999</c:v>
                </c:pt>
                <c:pt idx="2665">
                  <c:v>2.4049999999999998</c:v>
                </c:pt>
                <c:pt idx="2666">
                  <c:v>2.323</c:v>
                </c:pt>
                <c:pt idx="2667">
                  <c:v>2.3719999999999999</c:v>
                </c:pt>
                <c:pt idx="2668">
                  <c:v>2.35</c:v>
                </c:pt>
                <c:pt idx="2669">
                  <c:v>2.2919999999999998</c:v>
                </c:pt>
                <c:pt idx="2670">
                  <c:v>2.298</c:v>
                </c:pt>
                <c:pt idx="2671">
                  <c:v>2.298</c:v>
                </c:pt>
                <c:pt idx="2672">
                  <c:v>#N/A</c:v>
                </c:pt>
                <c:pt idx="2673">
                  <c:v>2.4</c:v>
                </c:pt>
                <c:pt idx="2674">
                  <c:v>2.395</c:v>
                </c:pt>
                <c:pt idx="2675">
                  <c:v>2.3610000000000002</c:v>
                </c:pt>
                <c:pt idx="2676">
                  <c:v>2.399</c:v>
                </c:pt>
                <c:pt idx="2677">
                  <c:v>2.4350000000000001</c:v>
                </c:pt>
                <c:pt idx="2678">
                  <c:v>2.371</c:v>
                </c:pt>
                <c:pt idx="2679">
                  <c:v>2.4350000000000001</c:v>
                </c:pt>
                <c:pt idx="2680">
                  <c:v>2.4630000000000001</c:v>
                </c:pt>
                <c:pt idx="2681">
                  <c:v>2.359</c:v>
                </c:pt>
                <c:pt idx="2682">
                  <c:v>2.44</c:v>
                </c:pt>
                <c:pt idx="2683">
                  <c:v>2.4860000000000002</c:v>
                </c:pt>
                <c:pt idx="2684">
                  <c:v>2.4649999999999999</c:v>
                </c:pt>
                <c:pt idx="2685">
                  <c:v>2.4969999999999999</c:v>
                </c:pt>
                <c:pt idx="2686">
                  <c:v>2.5</c:v>
                </c:pt>
                <c:pt idx="2687">
                  <c:v>2.4860000000000002</c:v>
                </c:pt>
                <c:pt idx="2688">
                  <c:v>2.5019999999999998</c:v>
                </c:pt>
                <c:pt idx="2689">
                  <c:v>2.5880000000000001</c:v>
                </c:pt>
                <c:pt idx="2690">
                  <c:v>2.63</c:v>
                </c:pt>
                <c:pt idx="2691">
                  <c:v>2.5750000000000002</c:v>
                </c:pt>
                <c:pt idx="2692">
                  <c:v>2.55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1B-4D8C-9B30-C4DAD873887E}"/>
            </c:ext>
          </c:extLst>
        </c:ser>
        <c:ser>
          <c:idx val="1"/>
          <c:order val="1"/>
          <c:tx>
            <c:strRef>
              <c:f>'G V.0.18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I$10:$I$2702</c:f>
              <c:numCache>
                <c:formatCode>0.0</c:formatCode>
                <c:ptCount val="2693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  <c:pt idx="2369">
                  <c:v>2.75</c:v>
                </c:pt>
                <c:pt idx="2370">
                  <c:v>2.5129999999999999</c:v>
                </c:pt>
                <c:pt idx="2371">
                  <c:v>2.64</c:v>
                </c:pt>
                <c:pt idx="2372">
                  <c:v>2.7469999999999999</c:v>
                </c:pt>
                <c:pt idx="2373">
                  <c:v>2.7930000000000001</c:v>
                </c:pt>
                <c:pt idx="2374">
                  <c:v>2.8149999999999999</c:v>
                </c:pt>
                <c:pt idx="2375">
                  <c:v>2.7530000000000001</c:v>
                </c:pt>
                <c:pt idx="2376">
                  <c:v>2.8260000000000001</c:v>
                </c:pt>
                <c:pt idx="2377">
                  <c:v>2.8210000000000002</c:v>
                </c:pt>
                <c:pt idx="2378">
                  <c:v>2.891</c:v>
                </c:pt>
                <c:pt idx="2379">
                  <c:v>2.9350000000000001</c:v>
                </c:pt>
                <c:pt idx="2380">
                  <c:v>2.9340000000000002</c:v>
                </c:pt>
                <c:pt idx="2381">
                  <c:v>2.899</c:v>
                </c:pt>
                <c:pt idx="2382">
                  <c:v>2.923</c:v>
                </c:pt>
                <c:pt idx="2383">
                  <c:v>3.0070000000000001</c:v>
                </c:pt>
                <c:pt idx="2384">
                  <c:v>2.9969999999999999</c:v>
                </c:pt>
                <c:pt idx="2385">
                  <c:v>2.952</c:v>
                </c:pt>
                <c:pt idx="2386">
                  <c:v>3.012</c:v>
                </c:pt>
                <c:pt idx="2387">
                  <c:v>3.0489999999999999</c:v>
                </c:pt>
                <c:pt idx="2388">
                  <c:v>3.1160000000000001</c:v>
                </c:pt>
                <c:pt idx="2389">
                  <c:v>3.1850000000000001</c:v>
                </c:pt>
                <c:pt idx="2390">
                  <c:v>3.2290000000000001</c:v>
                </c:pt>
                <c:pt idx="2391">
                  <c:v>3.194</c:v>
                </c:pt>
                <c:pt idx="2392">
                  <c:v>3.2309999999999999</c:v>
                </c:pt>
                <c:pt idx="2393">
                  <c:v>3.1850000000000001</c:v>
                </c:pt>
                <c:pt idx="2394">
                  <c:v>3.1389999999999998</c:v>
                </c:pt>
                <c:pt idx="2395">
                  <c:v>3.137</c:v>
                </c:pt>
                <c:pt idx="2396">
                  <c:v>3.01</c:v>
                </c:pt>
                <c:pt idx="2397">
                  <c:v>2.7970000000000002</c:v>
                </c:pt>
                <c:pt idx="2398">
                  <c:v>2.9380000000000002</c:v>
                </c:pt>
                <c:pt idx="2399">
                  <c:v>2.6880000000000002</c:v>
                </c:pt>
                <c:pt idx="2400">
                  <c:v>2.8260000000000001</c:v>
                </c:pt>
                <c:pt idx="2401">
                  <c:v>2.6760000000000002</c:v>
                </c:pt>
                <c:pt idx="2402">
                  <c:v>2.6629999999999998</c:v>
                </c:pt>
                <c:pt idx="2403">
                  <c:v>2.8130000000000002</c:v>
                </c:pt>
                <c:pt idx="2404">
                  <c:v>2.8410000000000002</c:v>
                </c:pt>
                <c:pt idx="2405">
                  <c:v>2.718</c:v>
                </c:pt>
                <c:pt idx="2406">
                  <c:v>2.653</c:v>
                </c:pt>
                <c:pt idx="2407">
                  <c:v>2.74</c:v>
                </c:pt>
                <c:pt idx="2408">
                  <c:v>2.8029999999999999</c:v>
                </c:pt>
                <c:pt idx="2409">
                  <c:v>2.827</c:v>
                </c:pt>
                <c:pt idx="2410">
                  <c:v>2.8780000000000001</c:v>
                </c:pt>
                <c:pt idx="2411">
                  <c:v>2.79</c:v>
                </c:pt>
                <c:pt idx="2412">
                  <c:v>2.7530000000000001</c:v>
                </c:pt>
                <c:pt idx="2413">
                  <c:v>2.7570000000000001</c:v>
                </c:pt>
                <c:pt idx="2414">
                  <c:v>2.6840000000000002</c:v>
                </c:pt>
                <c:pt idx="2415">
                  <c:v>2.6989999999999998</c:v>
                </c:pt>
                <c:pt idx="2416">
                  <c:v>2.6989999999999998</c:v>
                </c:pt>
                <c:pt idx="2417">
                  <c:v>2.6989999999999998</c:v>
                </c:pt>
                <c:pt idx="2418">
                  <c:v>2.8239999999999998</c:v>
                </c:pt>
                <c:pt idx="2419">
                  <c:v>2.9409999999999998</c:v>
                </c:pt>
                <c:pt idx="2420">
                  <c:v>2.9460000000000002</c:v>
                </c:pt>
                <c:pt idx="2421">
                  <c:v>3.004</c:v>
                </c:pt>
                <c:pt idx="2422">
                  <c:v>3.0190000000000001</c:v>
                </c:pt>
                <c:pt idx="2423">
                  <c:v>3.0230000000000001</c:v>
                </c:pt>
                <c:pt idx="2424">
                  <c:v>3.0609999999999999</c:v>
                </c:pt>
                <c:pt idx="2425">
                  <c:v>3</c:v>
                </c:pt>
                <c:pt idx="2426">
                  <c:v>3.0409999999999999</c:v>
                </c:pt>
                <c:pt idx="2427">
                  <c:v>3.069</c:v>
                </c:pt>
                <c:pt idx="2428">
                  <c:v>2.948</c:v>
                </c:pt>
                <c:pt idx="2429">
                  <c:v>2.9630000000000001</c:v>
                </c:pt>
                <c:pt idx="2430">
                  <c:v>3.0289999999999999</c:v>
                </c:pt>
                <c:pt idx="2431">
                  <c:v>2.883</c:v>
                </c:pt>
                <c:pt idx="2432">
                  <c:v>2.883</c:v>
                </c:pt>
                <c:pt idx="2433">
                  <c:v>2.847</c:v>
                </c:pt>
                <c:pt idx="2434">
                  <c:v>2.827</c:v>
                </c:pt>
                <c:pt idx="2435">
                  <c:v>2.7879999999999998</c:v>
                </c:pt>
                <c:pt idx="2436">
                  <c:v>2.8740000000000001</c:v>
                </c:pt>
                <c:pt idx="2437">
                  <c:v>2.9049999999999998</c:v>
                </c:pt>
                <c:pt idx="2438">
                  <c:v>2.9369999999999998</c:v>
                </c:pt>
                <c:pt idx="2439">
                  <c:v>2.8650000000000002</c:v>
                </c:pt>
                <c:pt idx="2440">
                  <c:v>2.7989999999999999</c:v>
                </c:pt>
                <c:pt idx="2441">
                  <c:v>2.8540000000000001</c:v>
                </c:pt>
                <c:pt idx="2442">
                  <c:v>2.8809999999999998</c:v>
                </c:pt>
                <c:pt idx="2443">
                  <c:v>2.931</c:v>
                </c:pt>
                <c:pt idx="2444">
                  <c:v>2.9129999999999998</c:v>
                </c:pt>
                <c:pt idx="2445">
                  <c:v>3.0310000000000001</c:v>
                </c:pt>
                <c:pt idx="2446">
                  <c:v>3.0019999999999998</c:v>
                </c:pt>
                <c:pt idx="2447">
                  <c:v>3.03</c:v>
                </c:pt>
                <c:pt idx="2448">
                  <c:v>3.0390000000000001</c:v>
                </c:pt>
                <c:pt idx="2449">
                  <c:v>3.048</c:v>
                </c:pt>
                <c:pt idx="2450">
                  <c:v>3.0979999999999999</c:v>
                </c:pt>
                <c:pt idx="2451">
                  <c:v>3.11</c:v>
                </c:pt>
                <c:pt idx="2452">
                  <c:v>3.0019999999999998</c:v>
                </c:pt>
                <c:pt idx="2453">
                  <c:v>2.9039999999999999</c:v>
                </c:pt>
                <c:pt idx="2454">
                  <c:v>2.8460000000000001</c:v>
                </c:pt>
                <c:pt idx="2455">
                  <c:v>2.8069999999999999</c:v>
                </c:pt>
                <c:pt idx="2456">
                  <c:v>2.8570000000000002</c:v>
                </c:pt>
                <c:pt idx="2457">
                  <c:v>2.92</c:v>
                </c:pt>
                <c:pt idx="2458">
                  <c:v>2.9129999999999998</c:v>
                </c:pt>
                <c:pt idx="2459">
                  <c:v>3.0070000000000001</c:v>
                </c:pt>
                <c:pt idx="2460">
                  <c:v>2.948</c:v>
                </c:pt>
                <c:pt idx="2461">
                  <c:v>2.9159999999999999</c:v>
                </c:pt>
                <c:pt idx="2462">
                  <c:v>2.911</c:v>
                </c:pt>
                <c:pt idx="2463">
                  <c:v>2.9420000000000002</c:v>
                </c:pt>
                <c:pt idx="2464">
                  <c:v>2.9729999999999999</c:v>
                </c:pt>
                <c:pt idx="2465">
                  <c:v>3.0190000000000001</c:v>
                </c:pt>
                <c:pt idx="2466">
                  <c:v>2.9729999999999999</c:v>
                </c:pt>
                <c:pt idx="2467">
                  <c:v>3.0289999999999999</c:v>
                </c:pt>
                <c:pt idx="2468">
                  <c:v>2.9209999999999998</c:v>
                </c:pt>
                <c:pt idx="2469">
                  <c:v>2.9580000000000002</c:v>
                </c:pt>
                <c:pt idx="2470">
                  <c:v>3.0219999999999998</c:v>
                </c:pt>
                <c:pt idx="2471">
                  <c:v>2.8759999999999999</c:v>
                </c:pt>
                <c:pt idx="2472">
                  <c:v>2.8359999999999999</c:v>
                </c:pt>
                <c:pt idx="2473">
                  <c:v>2.875</c:v>
                </c:pt>
                <c:pt idx="2474">
                  <c:v>2.839</c:v>
                </c:pt>
                <c:pt idx="2475">
                  <c:v>2.9470000000000001</c:v>
                </c:pt>
                <c:pt idx="2476">
                  <c:v>2.9279999999999999</c:v>
                </c:pt>
                <c:pt idx="2477">
                  <c:v>2.9750000000000001</c:v>
                </c:pt>
                <c:pt idx="2478">
                  <c:v>2.9980000000000002</c:v>
                </c:pt>
                <c:pt idx="2479">
                  <c:v>3.0169999999999999</c:v>
                </c:pt>
                <c:pt idx="2480">
                  <c:v>3.1859999999999999</c:v>
                </c:pt>
                <c:pt idx="2481">
                  <c:v>3.1829999999999998</c:v>
                </c:pt>
                <c:pt idx="2482">
                  <c:v>3.1909999999999998</c:v>
                </c:pt>
                <c:pt idx="2483">
                  <c:v>3.206</c:v>
                </c:pt>
                <c:pt idx="2484">
                  <c:v>3.09</c:v>
                </c:pt>
                <c:pt idx="2485">
                  <c:v>3.0009999999999999</c:v>
                </c:pt>
                <c:pt idx="2486">
                  <c:v>3.036</c:v>
                </c:pt>
                <c:pt idx="2487">
                  <c:v>3.0049999999999999</c:v>
                </c:pt>
                <c:pt idx="2488">
                  <c:v>2.9049999999999998</c:v>
                </c:pt>
                <c:pt idx="2489">
                  <c:v>2.9620000000000002</c:v>
                </c:pt>
                <c:pt idx="2490">
                  <c:v>3.012</c:v>
                </c:pt>
                <c:pt idx="2491">
                  <c:v>2.9910000000000001</c:v>
                </c:pt>
                <c:pt idx="2492">
                  <c:v>2.9449999999999998</c:v>
                </c:pt>
                <c:pt idx="2493">
                  <c:v>2.9510000000000001</c:v>
                </c:pt>
                <c:pt idx="2494">
                  <c:v>3.0110000000000001</c:v>
                </c:pt>
                <c:pt idx="2495">
                  <c:v>2.9950000000000001</c:v>
                </c:pt>
                <c:pt idx="2496">
                  <c:v>3.0289999999999999</c:v>
                </c:pt>
                <c:pt idx="2497">
                  <c:v>3.0209999999999999</c:v>
                </c:pt>
                <c:pt idx="2498">
                  <c:v>3.093</c:v>
                </c:pt>
                <c:pt idx="2499">
                  <c:v>3.0739999999999998</c:v>
                </c:pt>
                <c:pt idx="2500">
                  <c:v>3.133</c:v>
                </c:pt>
                <c:pt idx="2501">
                  <c:v>3.09</c:v>
                </c:pt>
                <c:pt idx="2502">
                  <c:v>3.1320000000000001</c:v>
                </c:pt>
                <c:pt idx="2503">
                  <c:v>2.996</c:v>
                </c:pt>
                <c:pt idx="2504">
                  <c:v>3.0270000000000001</c:v>
                </c:pt>
                <c:pt idx="2505">
                  <c:v>3.056</c:v>
                </c:pt>
                <c:pt idx="2506">
                  <c:v>3.1520000000000001</c:v>
                </c:pt>
                <c:pt idx="2507">
                  <c:v>3.1709999999999998</c:v>
                </c:pt>
                <c:pt idx="2508">
                  <c:v>3.2109999999999999</c:v>
                </c:pt>
                <c:pt idx="2509">
                  <c:v>3.19</c:v>
                </c:pt>
                <c:pt idx="2510">
                  <c:v>3.2480000000000002</c:v>
                </c:pt>
                <c:pt idx="2511">
                  <c:v>3.1619999999999999</c:v>
                </c:pt>
                <c:pt idx="2512">
                  <c:v>3.2370000000000001</c:v>
                </c:pt>
                <c:pt idx="2513">
                  <c:v>3.17</c:v>
                </c:pt>
                <c:pt idx="2514">
                  <c:v>3.04</c:v>
                </c:pt>
                <c:pt idx="2515">
                  <c:v>3.0369999999999999</c:v>
                </c:pt>
                <c:pt idx="2516">
                  <c:v>3.0859999999999999</c:v>
                </c:pt>
                <c:pt idx="2517">
                  <c:v>3.0819999999999999</c:v>
                </c:pt>
                <c:pt idx="2518">
                  <c:v>3.0259999999999998</c:v>
                </c:pt>
                <c:pt idx="2519">
                  <c:v>3.0630000000000002</c:v>
                </c:pt>
                <c:pt idx="2520">
                  <c:v>2.9790000000000001</c:v>
                </c:pt>
                <c:pt idx="2521">
                  <c:v>3.07</c:v>
                </c:pt>
                <c:pt idx="2522">
                  <c:v>3.0979999999999999</c:v>
                </c:pt>
                <c:pt idx="2523">
                  <c:v>3.1360000000000001</c:v>
                </c:pt>
                <c:pt idx="2524">
                  <c:v>3.1829999999999998</c:v>
                </c:pt>
                <c:pt idx="2525">
                  <c:v>3.137</c:v>
                </c:pt>
                <c:pt idx="2526">
                  <c:v>3.14</c:v>
                </c:pt>
                <c:pt idx="2527">
                  <c:v>3.1720000000000002</c:v>
                </c:pt>
                <c:pt idx="2528">
                  <c:v>3.18</c:v>
                </c:pt>
                <c:pt idx="2529">
                  <c:v>3.1909999999999998</c:v>
                </c:pt>
                <c:pt idx="2530">
                  <c:v>3.1219999999999999</c:v>
                </c:pt>
                <c:pt idx="2531">
                  <c:v>3.2189999999999999</c:v>
                </c:pt>
                <c:pt idx="2532">
                  <c:v>3.25</c:v>
                </c:pt>
                <c:pt idx="2533">
                  <c:v>3.278</c:v>
                </c:pt>
                <c:pt idx="2534">
                  <c:v>3.234</c:v>
                </c:pt>
                <c:pt idx="2535">
                  <c:v>3.2749999999999999</c:v>
                </c:pt>
                <c:pt idx="2536">
                  <c:v>3.2850000000000001</c:v>
                </c:pt>
                <c:pt idx="2537">
                  <c:v>3.3420000000000001</c:v>
                </c:pt>
                <c:pt idx="2538">
                  <c:v>3.363</c:v>
                </c:pt>
                <c:pt idx="2539">
                  <c:v>3.4009999999999998</c:v>
                </c:pt>
                <c:pt idx="2540">
                  <c:v>3.4889999999999999</c:v>
                </c:pt>
                <c:pt idx="2541">
                  <c:v>3.3969999999999998</c:v>
                </c:pt>
                <c:pt idx="2542">
                  <c:v>3.476</c:v>
                </c:pt>
                <c:pt idx="2543">
                  <c:v>3.5310000000000001</c:v>
                </c:pt>
                <c:pt idx="2544">
                  <c:v>3.48</c:v>
                </c:pt>
                <c:pt idx="2545">
                  <c:v>3.456</c:v>
                </c:pt>
                <c:pt idx="2546">
                  <c:v>3.47</c:v>
                </c:pt>
                <c:pt idx="2547">
                  <c:v>3.4159999999999999</c:v>
                </c:pt>
                <c:pt idx="2548">
                  <c:v>3.3860000000000001</c:v>
                </c:pt>
                <c:pt idx="2549">
                  <c:v>3.3239999999999998</c:v>
                </c:pt>
                <c:pt idx="2550">
                  <c:v>3.399</c:v>
                </c:pt>
                <c:pt idx="2551">
                  <c:v>3.3660000000000001</c:v>
                </c:pt>
                <c:pt idx="2552">
                  <c:v>3.4039999999999999</c:v>
                </c:pt>
                <c:pt idx="2553">
                  <c:v>3.5019999999999998</c:v>
                </c:pt>
                <c:pt idx="2554">
                  <c:v>3.5550000000000002</c:v>
                </c:pt>
                <c:pt idx="2555">
                  <c:v>3.548</c:v>
                </c:pt>
                <c:pt idx="2556">
                  <c:v>3.512</c:v>
                </c:pt>
                <c:pt idx="2557">
                  <c:v>3.48</c:v>
                </c:pt>
                <c:pt idx="2558">
                  <c:v>3.4489999999999998</c:v>
                </c:pt>
                <c:pt idx="2559">
                  <c:v>3.516</c:v>
                </c:pt>
                <c:pt idx="2560">
                  <c:v>3.488</c:v>
                </c:pt>
                <c:pt idx="2561">
                  <c:v>3.4489999999999998</c:v>
                </c:pt>
                <c:pt idx="2562">
                  <c:v>3.4329999999999998</c:v>
                </c:pt>
                <c:pt idx="2563">
                  <c:v>3.4260000000000002</c:v>
                </c:pt>
                <c:pt idx="2564">
                  <c:v>3.38</c:v>
                </c:pt>
                <c:pt idx="2565">
                  <c:v>3.3180000000000001</c:v>
                </c:pt>
                <c:pt idx="2566">
                  <c:v>3.2349999999999999</c:v>
                </c:pt>
                <c:pt idx="2567">
                  <c:v>3.3370000000000002</c:v>
                </c:pt>
                <c:pt idx="2568">
                  <c:v>3.2519999999999998</c:v>
                </c:pt>
                <c:pt idx="2569">
                  <c:v>3.2010000000000001</c:v>
                </c:pt>
                <c:pt idx="2570">
                  <c:v>3.23</c:v>
                </c:pt>
                <c:pt idx="2571">
                  <c:v>3.2989999999999999</c:v>
                </c:pt>
                <c:pt idx="2572">
                  <c:v>3.2879999999999998</c:v>
                </c:pt>
                <c:pt idx="2573">
                  <c:v>3.1579999999999999</c:v>
                </c:pt>
                <c:pt idx="2574">
                  <c:v>3.2069999999999999</c:v>
                </c:pt>
                <c:pt idx="2575">
                  <c:v>3.15</c:v>
                </c:pt>
                <c:pt idx="2576">
                  <c:v>3.1520000000000001</c:v>
                </c:pt>
                <c:pt idx="2577">
                  <c:v>3.17</c:v>
                </c:pt>
                <c:pt idx="2578">
                  <c:v>3.125</c:v>
                </c:pt>
                <c:pt idx="2579">
                  <c:v>3.1179999999999999</c:v>
                </c:pt>
                <c:pt idx="2580">
                  <c:v>3.1829999999999998</c:v>
                </c:pt>
                <c:pt idx="2581">
                  <c:v>3.1989999999999998</c:v>
                </c:pt>
                <c:pt idx="2582">
                  <c:v>3.105</c:v>
                </c:pt>
                <c:pt idx="2583">
                  <c:v>3.06</c:v>
                </c:pt>
                <c:pt idx="2584">
                  <c:v>2.996</c:v>
                </c:pt>
                <c:pt idx="2585">
                  <c:v>3.0190000000000001</c:v>
                </c:pt>
                <c:pt idx="2586">
                  <c:v>2.9239999999999999</c:v>
                </c:pt>
                <c:pt idx="2587">
                  <c:v>2.9249999999999998</c:v>
                </c:pt>
                <c:pt idx="2588">
                  <c:v>2.802</c:v>
                </c:pt>
                <c:pt idx="2589">
                  <c:v>2.7370000000000001</c:v>
                </c:pt>
                <c:pt idx="2590">
                  <c:v>2.7269999999999999</c:v>
                </c:pt>
                <c:pt idx="2591">
                  <c:v>2.827</c:v>
                </c:pt>
                <c:pt idx="2592">
                  <c:v>2.823</c:v>
                </c:pt>
                <c:pt idx="2593">
                  <c:v>2.77</c:v>
                </c:pt>
                <c:pt idx="2594">
                  <c:v>2.71</c:v>
                </c:pt>
                <c:pt idx="2595">
                  <c:v>2.64</c:v>
                </c:pt>
                <c:pt idx="2596">
                  <c:v>2.5449999999999999</c:v>
                </c:pt>
                <c:pt idx="2597">
                  <c:v>2.6070000000000002</c:v>
                </c:pt>
                <c:pt idx="2598">
                  <c:v>2.5219999999999998</c:v>
                </c:pt>
                <c:pt idx="2599">
                  <c:v>2.4769999999999999</c:v>
                </c:pt>
                <c:pt idx="2600">
                  <c:v>2.4700000000000002</c:v>
                </c:pt>
                <c:pt idx="2601">
                  <c:v>2.4790000000000001</c:v>
                </c:pt>
                <c:pt idx="2602">
                  <c:v>2.4790000000000001</c:v>
                </c:pt>
                <c:pt idx="2603">
                  <c:v>#N/A</c:v>
                </c:pt>
                <c:pt idx="2604">
                  <c:v>2.4079999999999999</c:v>
                </c:pt>
                <c:pt idx="2605">
                  <c:v>2.472</c:v>
                </c:pt>
                <c:pt idx="2606">
                  <c:v>2.4870000000000001</c:v>
                </c:pt>
                <c:pt idx="2607">
                  <c:v>2.5569999999999999</c:v>
                </c:pt>
                <c:pt idx="2608">
                  <c:v>2.5950000000000002</c:v>
                </c:pt>
                <c:pt idx="2609">
                  <c:v>2.5619999999999998</c:v>
                </c:pt>
                <c:pt idx="2610">
                  <c:v>2.6619999999999999</c:v>
                </c:pt>
                <c:pt idx="2611">
                  <c:v>2.6960000000000002</c:v>
                </c:pt>
                <c:pt idx="2612">
                  <c:v>2.6659999999999999</c:v>
                </c:pt>
                <c:pt idx="2613">
                  <c:v>2.7170000000000001</c:v>
                </c:pt>
                <c:pt idx="2614">
                  <c:v>2.746</c:v>
                </c:pt>
                <c:pt idx="2615">
                  <c:v>2.734</c:v>
                </c:pt>
                <c:pt idx="2616">
                  <c:v>2.677</c:v>
                </c:pt>
                <c:pt idx="2617">
                  <c:v>2.7280000000000002</c:v>
                </c:pt>
                <c:pt idx="2618">
                  <c:v>2.7509999999999999</c:v>
                </c:pt>
                <c:pt idx="2619">
                  <c:v>2.8140000000000001</c:v>
                </c:pt>
                <c:pt idx="2620">
                  <c:v>2.8450000000000002</c:v>
                </c:pt>
                <c:pt idx="2621">
                  <c:v>2.83</c:v>
                </c:pt>
                <c:pt idx="2622">
                  <c:v>2.7839999999999998</c:v>
                </c:pt>
                <c:pt idx="2623">
                  <c:v>2.847</c:v>
                </c:pt>
                <c:pt idx="2624">
                  <c:v>2.839</c:v>
                </c:pt>
                <c:pt idx="2625">
                  <c:v>2.7789999999999999</c:v>
                </c:pt>
                <c:pt idx="2626">
                  <c:v>2.786</c:v>
                </c:pt>
                <c:pt idx="2627">
                  <c:v>2.7170000000000001</c:v>
                </c:pt>
                <c:pt idx="2628">
                  <c:v>2.7549999999999999</c:v>
                </c:pt>
                <c:pt idx="2629">
                  <c:v>2.6619999999999999</c:v>
                </c:pt>
                <c:pt idx="2630">
                  <c:v>2.657</c:v>
                </c:pt>
                <c:pt idx="2631">
                  <c:v>2.7429999999999999</c:v>
                </c:pt>
                <c:pt idx="2632">
                  <c:v>2.8130000000000002</c:v>
                </c:pt>
                <c:pt idx="2633">
                  <c:v>2.7970000000000002</c:v>
                </c:pt>
                <c:pt idx="2634">
                  <c:v>2.827</c:v>
                </c:pt>
                <c:pt idx="2635">
                  <c:v>2.8650000000000002</c:v>
                </c:pt>
                <c:pt idx="2636">
                  <c:v>2.8919999999999999</c:v>
                </c:pt>
                <c:pt idx="2637">
                  <c:v>2.8610000000000002</c:v>
                </c:pt>
                <c:pt idx="2638">
                  <c:v>2.891</c:v>
                </c:pt>
                <c:pt idx="2639">
                  <c:v>2.8250000000000002</c:v>
                </c:pt>
                <c:pt idx="2640">
                  <c:v>2.84</c:v>
                </c:pt>
                <c:pt idx="2641">
                  <c:v>2.8759999999999999</c:v>
                </c:pt>
                <c:pt idx="2642">
                  <c:v>2.8839999999999999</c:v>
                </c:pt>
                <c:pt idx="2643">
                  <c:v>2.8479999999999999</c:v>
                </c:pt>
                <c:pt idx="2644">
                  <c:v>2.9279999999999999</c:v>
                </c:pt>
                <c:pt idx="2645">
                  <c:v>2.9129999999999998</c:v>
                </c:pt>
                <c:pt idx="2646">
                  <c:v>2.8260000000000001</c:v>
                </c:pt>
                <c:pt idx="2647">
                  <c:v>2.9079999999999999</c:v>
                </c:pt>
                <c:pt idx="2648">
                  <c:v>2.9390000000000001</c:v>
                </c:pt>
                <c:pt idx="2649">
                  <c:v>2.927</c:v>
                </c:pt>
                <c:pt idx="2650">
                  <c:v>2.8839999999999999</c:v>
                </c:pt>
                <c:pt idx="2651">
                  <c:v>2.9009999999999998</c:v>
                </c:pt>
                <c:pt idx="2652">
                  <c:v>2.8610000000000002</c:v>
                </c:pt>
                <c:pt idx="2653">
                  <c:v>2.7879999999999998</c:v>
                </c:pt>
                <c:pt idx="2654">
                  <c:v>2.7730000000000001</c:v>
                </c:pt>
                <c:pt idx="2655">
                  <c:v>2.7519999999999998</c:v>
                </c:pt>
                <c:pt idx="2656">
                  <c:v>2.718</c:v>
                </c:pt>
                <c:pt idx="2657">
                  <c:v>2.76</c:v>
                </c:pt>
                <c:pt idx="2658">
                  <c:v>2.7759999999999998</c:v>
                </c:pt>
                <c:pt idx="2659">
                  <c:v>2.8029999999999999</c:v>
                </c:pt>
                <c:pt idx="2660">
                  <c:v>2.8740000000000001</c:v>
                </c:pt>
                <c:pt idx="2661">
                  <c:v>2.88</c:v>
                </c:pt>
                <c:pt idx="2662">
                  <c:v>2.891</c:v>
                </c:pt>
                <c:pt idx="2663">
                  <c:v>2.8849999999999998</c:v>
                </c:pt>
                <c:pt idx="2664">
                  <c:v>2.8730000000000002</c:v>
                </c:pt>
                <c:pt idx="2665">
                  <c:v>2.8460000000000001</c:v>
                </c:pt>
                <c:pt idx="2666">
                  <c:v>2.798</c:v>
                </c:pt>
                <c:pt idx="2667">
                  <c:v>2.8479999999999999</c:v>
                </c:pt>
                <c:pt idx="2668">
                  <c:v>2.8330000000000002</c:v>
                </c:pt>
                <c:pt idx="2669">
                  <c:v>2.7879999999999998</c:v>
                </c:pt>
                <c:pt idx="2670">
                  <c:v>2.8069999999999999</c:v>
                </c:pt>
                <c:pt idx="2671">
                  <c:v>2.8069999999999999</c:v>
                </c:pt>
                <c:pt idx="2672">
                  <c:v>#N/A</c:v>
                </c:pt>
                <c:pt idx="2673">
                  <c:v>2.92</c:v>
                </c:pt>
                <c:pt idx="2674">
                  <c:v>2.9049999999999998</c:v>
                </c:pt>
                <c:pt idx="2675">
                  <c:v>2.863</c:v>
                </c:pt>
                <c:pt idx="2676">
                  <c:v>2.907</c:v>
                </c:pt>
                <c:pt idx="2677">
                  <c:v>2.9220000000000002</c:v>
                </c:pt>
                <c:pt idx="2678">
                  <c:v>2.86</c:v>
                </c:pt>
                <c:pt idx="2679">
                  <c:v>2.9239999999999999</c:v>
                </c:pt>
                <c:pt idx="2680">
                  <c:v>2.96</c:v>
                </c:pt>
                <c:pt idx="2681">
                  <c:v>2.8610000000000002</c:v>
                </c:pt>
                <c:pt idx="2682">
                  <c:v>2.9550000000000001</c:v>
                </c:pt>
                <c:pt idx="2683">
                  <c:v>3.0070000000000001</c:v>
                </c:pt>
                <c:pt idx="2684">
                  <c:v>2.9790000000000001</c:v>
                </c:pt>
                <c:pt idx="2685">
                  <c:v>3.004</c:v>
                </c:pt>
                <c:pt idx="2686">
                  <c:v>3.01</c:v>
                </c:pt>
                <c:pt idx="2687">
                  <c:v>2.9820000000000002</c:v>
                </c:pt>
                <c:pt idx="2688">
                  <c:v>2.9980000000000002</c:v>
                </c:pt>
                <c:pt idx="2689">
                  <c:v>3.09</c:v>
                </c:pt>
                <c:pt idx="2690">
                  <c:v>3.1269999999999998</c:v>
                </c:pt>
                <c:pt idx="2691">
                  <c:v>3.0649999999999999</c:v>
                </c:pt>
                <c:pt idx="2692">
                  <c:v>3.03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1B-4D8C-9B30-C4DAD873887E}"/>
            </c:ext>
          </c:extLst>
        </c:ser>
        <c:ser>
          <c:idx val="2"/>
          <c:order val="2"/>
          <c:tx>
            <c:strRef>
              <c:f>'G V.0.18.'!$J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J$10:$J$2702</c:f>
              <c:numCache>
                <c:formatCode>0.0</c:formatCode>
                <c:ptCount val="2693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  <c:pt idx="2369">
                  <c:v>3.2770000000000001</c:v>
                </c:pt>
                <c:pt idx="2370">
                  <c:v>2.9889999999999999</c:v>
                </c:pt>
                <c:pt idx="2371">
                  <c:v>3.1110000000000002</c:v>
                </c:pt>
                <c:pt idx="2372">
                  <c:v>3.22</c:v>
                </c:pt>
                <c:pt idx="2373">
                  <c:v>3.2789999999999999</c:v>
                </c:pt>
                <c:pt idx="2374">
                  <c:v>3.3</c:v>
                </c:pt>
                <c:pt idx="2375">
                  <c:v>3.23</c:v>
                </c:pt>
                <c:pt idx="2376">
                  <c:v>3.31</c:v>
                </c:pt>
                <c:pt idx="2377">
                  <c:v>3.3029999999999999</c:v>
                </c:pt>
                <c:pt idx="2378">
                  <c:v>3.3610000000000002</c:v>
                </c:pt>
                <c:pt idx="2379">
                  <c:v>3.4340000000000002</c:v>
                </c:pt>
                <c:pt idx="2380">
                  <c:v>3.4350000000000001</c:v>
                </c:pt>
                <c:pt idx="2381">
                  <c:v>3.403</c:v>
                </c:pt>
                <c:pt idx="2382">
                  <c:v>3.4260000000000002</c:v>
                </c:pt>
                <c:pt idx="2383">
                  <c:v>3.5150000000000001</c:v>
                </c:pt>
                <c:pt idx="2384">
                  <c:v>3.5</c:v>
                </c:pt>
                <c:pt idx="2385">
                  <c:v>3.4390000000000001</c:v>
                </c:pt>
                <c:pt idx="2386">
                  <c:v>3.5019999999999998</c:v>
                </c:pt>
                <c:pt idx="2387">
                  <c:v>3.5350000000000001</c:v>
                </c:pt>
                <c:pt idx="2388">
                  <c:v>3.597</c:v>
                </c:pt>
                <c:pt idx="2389">
                  <c:v>3.6629999999999998</c:v>
                </c:pt>
                <c:pt idx="2390">
                  <c:v>3.7090000000000001</c:v>
                </c:pt>
                <c:pt idx="2391">
                  <c:v>3.657</c:v>
                </c:pt>
                <c:pt idx="2392">
                  <c:v>3.69</c:v>
                </c:pt>
                <c:pt idx="2393">
                  <c:v>3.7189999999999999</c:v>
                </c:pt>
                <c:pt idx="2394">
                  <c:v>3.66</c:v>
                </c:pt>
                <c:pt idx="2395">
                  <c:v>3.641</c:v>
                </c:pt>
                <c:pt idx="2396">
                  <c:v>3.54</c:v>
                </c:pt>
                <c:pt idx="2397">
                  <c:v>3.3570000000000002</c:v>
                </c:pt>
                <c:pt idx="2398">
                  <c:v>3.4790000000000001</c:v>
                </c:pt>
                <c:pt idx="2399">
                  <c:v>3.2530000000000001</c:v>
                </c:pt>
                <c:pt idx="2400">
                  <c:v>3.3780000000000001</c:v>
                </c:pt>
                <c:pt idx="2401">
                  <c:v>3.2229999999999999</c:v>
                </c:pt>
                <c:pt idx="2402">
                  <c:v>3.1930000000000001</c:v>
                </c:pt>
                <c:pt idx="2403">
                  <c:v>3.327</c:v>
                </c:pt>
                <c:pt idx="2404">
                  <c:v>3.363</c:v>
                </c:pt>
                <c:pt idx="2405">
                  <c:v>3.2410000000000001</c:v>
                </c:pt>
                <c:pt idx="2406">
                  <c:v>3.1819999999999999</c:v>
                </c:pt>
                <c:pt idx="2407">
                  <c:v>3.258</c:v>
                </c:pt>
                <c:pt idx="2408">
                  <c:v>3.3239999999999998</c:v>
                </c:pt>
                <c:pt idx="2409">
                  <c:v>3.3420000000000001</c:v>
                </c:pt>
                <c:pt idx="2410">
                  <c:v>3.4020000000000001</c:v>
                </c:pt>
                <c:pt idx="2411">
                  <c:v>3.3</c:v>
                </c:pt>
                <c:pt idx="2412">
                  <c:v>3.2709999999999999</c:v>
                </c:pt>
                <c:pt idx="2413">
                  <c:v>3.2770000000000001</c:v>
                </c:pt>
                <c:pt idx="2414">
                  <c:v>3.206</c:v>
                </c:pt>
                <c:pt idx="2415">
                  <c:v>3.2250000000000001</c:v>
                </c:pt>
                <c:pt idx="2416">
                  <c:v>3.2250000000000001</c:v>
                </c:pt>
                <c:pt idx="2417">
                  <c:v>3.2250000000000001</c:v>
                </c:pt>
                <c:pt idx="2418">
                  <c:v>3.3570000000000002</c:v>
                </c:pt>
                <c:pt idx="2419">
                  <c:v>3.4039999999999999</c:v>
                </c:pt>
                <c:pt idx="2420">
                  <c:v>3.4140000000000001</c:v>
                </c:pt>
                <c:pt idx="2421">
                  <c:v>3.4740000000000002</c:v>
                </c:pt>
                <c:pt idx="2422">
                  <c:v>3.4940000000000002</c:v>
                </c:pt>
                <c:pt idx="2423">
                  <c:v>3.4910000000000001</c:v>
                </c:pt>
                <c:pt idx="2424">
                  <c:v>3.5379999999999998</c:v>
                </c:pt>
                <c:pt idx="2425">
                  <c:v>3.4809999999999999</c:v>
                </c:pt>
                <c:pt idx="2426">
                  <c:v>3.516</c:v>
                </c:pt>
                <c:pt idx="2427">
                  <c:v>3.5379999999999998</c:v>
                </c:pt>
                <c:pt idx="2428">
                  <c:v>3.4249999999999998</c:v>
                </c:pt>
                <c:pt idx="2429">
                  <c:v>3.4420000000000002</c:v>
                </c:pt>
                <c:pt idx="2430">
                  <c:v>3.5059999999999998</c:v>
                </c:pt>
                <c:pt idx="2431">
                  <c:v>3.355</c:v>
                </c:pt>
                <c:pt idx="2432">
                  <c:v>3.355</c:v>
                </c:pt>
                <c:pt idx="2433">
                  <c:v>3.3220000000000001</c:v>
                </c:pt>
                <c:pt idx="2434">
                  <c:v>3.3109999999999999</c:v>
                </c:pt>
                <c:pt idx="2435">
                  <c:v>3.2850000000000001</c:v>
                </c:pt>
                <c:pt idx="2436">
                  <c:v>3.3719999999999999</c:v>
                </c:pt>
                <c:pt idx="2437">
                  <c:v>3.4020000000000001</c:v>
                </c:pt>
                <c:pt idx="2438">
                  <c:v>3.4340000000000002</c:v>
                </c:pt>
                <c:pt idx="2439">
                  <c:v>3.3679999999999999</c:v>
                </c:pt>
                <c:pt idx="2440">
                  <c:v>3.3029999999999999</c:v>
                </c:pt>
                <c:pt idx="2441">
                  <c:v>3.3530000000000002</c:v>
                </c:pt>
                <c:pt idx="2442">
                  <c:v>3.3730000000000002</c:v>
                </c:pt>
                <c:pt idx="2443">
                  <c:v>3.4159999999999999</c:v>
                </c:pt>
                <c:pt idx="2444">
                  <c:v>3.391</c:v>
                </c:pt>
                <c:pt idx="2445">
                  <c:v>3.5089999999999999</c:v>
                </c:pt>
                <c:pt idx="2446">
                  <c:v>3.4689999999999999</c:v>
                </c:pt>
                <c:pt idx="2447">
                  <c:v>3.504</c:v>
                </c:pt>
                <c:pt idx="2448">
                  <c:v>3.5150000000000001</c:v>
                </c:pt>
                <c:pt idx="2449">
                  <c:v>3.532</c:v>
                </c:pt>
                <c:pt idx="2450">
                  <c:v>3.5880000000000001</c:v>
                </c:pt>
                <c:pt idx="2451">
                  <c:v>3.5960000000000001</c:v>
                </c:pt>
                <c:pt idx="2452">
                  <c:v>3.492</c:v>
                </c:pt>
                <c:pt idx="2453">
                  <c:v>3.3849999999999998</c:v>
                </c:pt>
                <c:pt idx="2454">
                  <c:v>3.3290000000000002</c:v>
                </c:pt>
                <c:pt idx="2455">
                  <c:v>3.282</c:v>
                </c:pt>
                <c:pt idx="2456">
                  <c:v>3.3109999999999999</c:v>
                </c:pt>
                <c:pt idx="2457">
                  <c:v>3.3730000000000002</c:v>
                </c:pt>
                <c:pt idx="2458">
                  <c:v>3.3639999999999999</c:v>
                </c:pt>
                <c:pt idx="2459">
                  <c:v>3.47</c:v>
                </c:pt>
                <c:pt idx="2460">
                  <c:v>3.3980000000000001</c:v>
                </c:pt>
                <c:pt idx="2461">
                  <c:v>3.3540000000000001</c:v>
                </c:pt>
                <c:pt idx="2462">
                  <c:v>3.335</c:v>
                </c:pt>
                <c:pt idx="2463">
                  <c:v>3.3660000000000001</c:v>
                </c:pt>
                <c:pt idx="2464">
                  <c:v>3.403</c:v>
                </c:pt>
                <c:pt idx="2465">
                  <c:v>3.4409999999999998</c:v>
                </c:pt>
                <c:pt idx="2466">
                  <c:v>3.3809999999999998</c:v>
                </c:pt>
                <c:pt idx="2467">
                  <c:v>3.4380000000000002</c:v>
                </c:pt>
                <c:pt idx="2468">
                  <c:v>3.3370000000000002</c:v>
                </c:pt>
                <c:pt idx="2469">
                  <c:v>3.3690000000000002</c:v>
                </c:pt>
                <c:pt idx="2470">
                  <c:v>3.444</c:v>
                </c:pt>
                <c:pt idx="2471">
                  <c:v>3.31</c:v>
                </c:pt>
                <c:pt idx="2472">
                  <c:v>3.2719999999999998</c:v>
                </c:pt>
                <c:pt idx="2473">
                  <c:v>3.3130000000000002</c:v>
                </c:pt>
                <c:pt idx="2474">
                  <c:v>3.2890000000000001</c:v>
                </c:pt>
                <c:pt idx="2475">
                  <c:v>3.4039999999999999</c:v>
                </c:pt>
                <c:pt idx="2476">
                  <c:v>3.3809999999999998</c:v>
                </c:pt>
                <c:pt idx="2477">
                  <c:v>3.4359999999999999</c:v>
                </c:pt>
                <c:pt idx="2478">
                  <c:v>3.4649999999999999</c:v>
                </c:pt>
                <c:pt idx="2479">
                  <c:v>3.528</c:v>
                </c:pt>
                <c:pt idx="2480">
                  <c:v>3.6960000000000002</c:v>
                </c:pt>
                <c:pt idx="2481">
                  <c:v>3.6829999999999998</c:v>
                </c:pt>
                <c:pt idx="2482">
                  <c:v>3.6880000000000002</c:v>
                </c:pt>
                <c:pt idx="2483">
                  <c:v>3.7109999999999999</c:v>
                </c:pt>
                <c:pt idx="2484">
                  <c:v>3.5880000000000001</c:v>
                </c:pt>
                <c:pt idx="2485">
                  <c:v>3.49</c:v>
                </c:pt>
                <c:pt idx="2486">
                  <c:v>3.528</c:v>
                </c:pt>
                <c:pt idx="2487">
                  <c:v>3.5049999999999999</c:v>
                </c:pt>
                <c:pt idx="2488">
                  <c:v>3.3860000000000001</c:v>
                </c:pt>
                <c:pt idx="2489">
                  <c:v>3.4420000000000002</c:v>
                </c:pt>
                <c:pt idx="2490">
                  <c:v>3.4820000000000002</c:v>
                </c:pt>
                <c:pt idx="2491">
                  <c:v>3.468</c:v>
                </c:pt>
                <c:pt idx="2492">
                  <c:v>3.4319999999999999</c:v>
                </c:pt>
                <c:pt idx="2493">
                  <c:v>3.4420000000000002</c:v>
                </c:pt>
                <c:pt idx="2494">
                  <c:v>3.5019999999999998</c:v>
                </c:pt>
                <c:pt idx="2495">
                  <c:v>3.4750000000000001</c:v>
                </c:pt>
                <c:pt idx="2496">
                  <c:v>3.51</c:v>
                </c:pt>
                <c:pt idx="2497">
                  <c:v>3.51</c:v>
                </c:pt>
                <c:pt idx="2498">
                  <c:v>3.58</c:v>
                </c:pt>
                <c:pt idx="2499">
                  <c:v>3.5720000000000001</c:v>
                </c:pt>
                <c:pt idx="2500">
                  <c:v>3.637</c:v>
                </c:pt>
                <c:pt idx="2501">
                  <c:v>3.5880000000000001</c:v>
                </c:pt>
                <c:pt idx="2502">
                  <c:v>3.6339999999999999</c:v>
                </c:pt>
                <c:pt idx="2503">
                  <c:v>3.4980000000000002</c:v>
                </c:pt>
                <c:pt idx="2504">
                  <c:v>3.524</c:v>
                </c:pt>
                <c:pt idx="2505">
                  <c:v>3.5390000000000001</c:v>
                </c:pt>
                <c:pt idx="2506">
                  <c:v>3.63</c:v>
                </c:pt>
                <c:pt idx="2507">
                  <c:v>3.649</c:v>
                </c:pt>
                <c:pt idx="2508">
                  <c:v>3.7040000000000002</c:v>
                </c:pt>
                <c:pt idx="2509">
                  <c:v>3.694</c:v>
                </c:pt>
                <c:pt idx="2510">
                  <c:v>3.7549999999999999</c:v>
                </c:pt>
                <c:pt idx="2511">
                  <c:v>3.6720000000000002</c:v>
                </c:pt>
                <c:pt idx="2512">
                  <c:v>3.746</c:v>
                </c:pt>
                <c:pt idx="2513">
                  <c:v>3.673</c:v>
                </c:pt>
                <c:pt idx="2514">
                  <c:v>3.5379999999999998</c:v>
                </c:pt>
                <c:pt idx="2515">
                  <c:v>3.5329999999999999</c:v>
                </c:pt>
                <c:pt idx="2516">
                  <c:v>3.5870000000000002</c:v>
                </c:pt>
                <c:pt idx="2517">
                  <c:v>3.5790000000000002</c:v>
                </c:pt>
                <c:pt idx="2518">
                  <c:v>3.5230000000000001</c:v>
                </c:pt>
                <c:pt idx="2519">
                  <c:v>3.556</c:v>
                </c:pt>
                <c:pt idx="2520">
                  <c:v>3.4790000000000001</c:v>
                </c:pt>
                <c:pt idx="2521">
                  <c:v>3.573</c:v>
                </c:pt>
                <c:pt idx="2522">
                  <c:v>3.6110000000000002</c:v>
                </c:pt>
                <c:pt idx="2523">
                  <c:v>3.6520000000000001</c:v>
                </c:pt>
                <c:pt idx="2524">
                  <c:v>3.702</c:v>
                </c:pt>
                <c:pt idx="2525">
                  <c:v>3.6469999999999998</c:v>
                </c:pt>
                <c:pt idx="2526">
                  <c:v>3.645</c:v>
                </c:pt>
                <c:pt idx="2527">
                  <c:v>3.6880000000000002</c:v>
                </c:pt>
                <c:pt idx="2528">
                  <c:v>3.6949999999999998</c:v>
                </c:pt>
                <c:pt idx="2529">
                  <c:v>3.72</c:v>
                </c:pt>
                <c:pt idx="2530">
                  <c:v>3.6379999999999999</c:v>
                </c:pt>
                <c:pt idx="2531">
                  <c:v>3.7410000000000001</c:v>
                </c:pt>
                <c:pt idx="2532">
                  <c:v>3.7749999999999999</c:v>
                </c:pt>
                <c:pt idx="2533">
                  <c:v>3.7970000000000002</c:v>
                </c:pt>
                <c:pt idx="2534">
                  <c:v>3.7469999999999999</c:v>
                </c:pt>
                <c:pt idx="2535">
                  <c:v>3.794</c:v>
                </c:pt>
                <c:pt idx="2536">
                  <c:v>3.8119999999999998</c:v>
                </c:pt>
                <c:pt idx="2537">
                  <c:v>3.867</c:v>
                </c:pt>
                <c:pt idx="2538">
                  <c:v>3.9020000000000001</c:v>
                </c:pt>
                <c:pt idx="2539">
                  <c:v>3.9390000000000001</c:v>
                </c:pt>
                <c:pt idx="2540">
                  <c:v>4.0190000000000001</c:v>
                </c:pt>
                <c:pt idx="2541">
                  <c:v>3.93</c:v>
                </c:pt>
                <c:pt idx="2542">
                  <c:v>3.9929999999999999</c:v>
                </c:pt>
                <c:pt idx="2543">
                  <c:v>4.0659999999999998</c:v>
                </c:pt>
                <c:pt idx="2544">
                  <c:v>4.0129999999999999</c:v>
                </c:pt>
                <c:pt idx="2545">
                  <c:v>3.9980000000000002</c:v>
                </c:pt>
                <c:pt idx="2546">
                  <c:v>4.0039999999999996</c:v>
                </c:pt>
                <c:pt idx="2547">
                  <c:v>3.9209999999999998</c:v>
                </c:pt>
                <c:pt idx="2548">
                  <c:v>3.8769999999999998</c:v>
                </c:pt>
                <c:pt idx="2549">
                  <c:v>3.81</c:v>
                </c:pt>
                <c:pt idx="2550">
                  <c:v>3.895</c:v>
                </c:pt>
                <c:pt idx="2551">
                  <c:v>3.8759999999999999</c:v>
                </c:pt>
                <c:pt idx="2552">
                  <c:v>3.9020000000000001</c:v>
                </c:pt>
                <c:pt idx="2553">
                  <c:v>4</c:v>
                </c:pt>
                <c:pt idx="2554">
                  <c:v>4.0540000000000003</c:v>
                </c:pt>
                <c:pt idx="2555">
                  <c:v>4.0350000000000001</c:v>
                </c:pt>
                <c:pt idx="2556">
                  <c:v>3.9980000000000002</c:v>
                </c:pt>
                <c:pt idx="2557">
                  <c:v>3.964</c:v>
                </c:pt>
                <c:pt idx="2558">
                  <c:v>3.9340000000000002</c:v>
                </c:pt>
                <c:pt idx="2559">
                  <c:v>3.9990000000000001</c:v>
                </c:pt>
                <c:pt idx="2560">
                  <c:v>3.9660000000000002</c:v>
                </c:pt>
                <c:pt idx="2561">
                  <c:v>3.923</c:v>
                </c:pt>
                <c:pt idx="2562">
                  <c:v>3.891</c:v>
                </c:pt>
                <c:pt idx="2563">
                  <c:v>3.88</c:v>
                </c:pt>
                <c:pt idx="2564">
                  <c:v>3.8340000000000001</c:v>
                </c:pt>
                <c:pt idx="2565">
                  <c:v>3.766</c:v>
                </c:pt>
                <c:pt idx="2566">
                  <c:v>3.68</c:v>
                </c:pt>
                <c:pt idx="2567">
                  <c:v>3.7930000000000001</c:v>
                </c:pt>
                <c:pt idx="2568">
                  <c:v>3.714</c:v>
                </c:pt>
                <c:pt idx="2569">
                  <c:v>3.66</c:v>
                </c:pt>
                <c:pt idx="2570">
                  <c:v>3.6930000000000001</c:v>
                </c:pt>
                <c:pt idx="2571">
                  <c:v>3.766</c:v>
                </c:pt>
                <c:pt idx="2572">
                  <c:v>3.7629999999999999</c:v>
                </c:pt>
                <c:pt idx="2573">
                  <c:v>3.633</c:v>
                </c:pt>
                <c:pt idx="2574">
                  <c:v>3.6669999999999998</c:v>
                </c:pt>
                <c:pt idx="2575">
                  <c:v>3.5870000000000002</c:v>
                </c:pt>
                <c:pt idx="2576">
                  <c:v>3.593</c:v>
                </c:pt>
                <c:pt idx="2577">
                  <c:v>3.5990000000000002</c:v>
                </c:pt>
                <c:pt idx="2578">
                  <c:v>3.5569999999999999</c:v>
                </c:pt>
                <c:pt idx="2579">
                  <c:v>3.5510000000000002</c:v>
                </c:pt>
                <c:pt idx="2580">
                  <c:v>3.6190000000000002</c:v>
                </c:pt>
                <c:pt idx="2581">
                  <c:v>3.6320000000000001</c:v>
                </c:pt>
                <c:pt idx="2582">
                  <c:v>3.5369999999999999</c:v>
                </c:pt>
                <c:pt idx="2583">
                  <c:v>3.4969999999999999</c:v>
                </c:pt>
                <c:pt idx="2584">
                  <c:v>3.431</c:v>
                </c:pt>
                <c:pt idx="2585">
                  <c:v>3.4689999999999999</c:v>
                </c:pt>
                <c:pt idx="2586">
                  <c:v>3.3559999999999999</c:v>
                </c:pt>
                <c:pt idx="2587">
                  <c:v>3.3639999999999999</c:v>
                </c:pt>
                <c:pt idx="2588">
                  <c:v>3.25</c:v>
                </c:pt>
                <c:pt idx="2589">
                  <c:v>3.1930000000000001</c:v>
                </c:pt>
                <c:pt idx="2590">
                  <c:v>3.1920000000000002</c:v>
                </c:pt>
                <c:pt idx="2591">
                  <c:v>3.2970000000000002</c:v>
                </c:pt>
                <c:pt idx="2592">
                  <c:v>3.2959999999999998</c:v>
                </c:pt>
                <c:pt idx="2593">
                  <c:v>3.238</c:v>
                </c:pt>
                <c:pt idx="2594">
                  <c:v>3.17</c:v>
                </c:pt>
                <c:pt idx="2595">
                  <c:v>3.077</c:v>
                </c:pt>
                <c:pt idx="2596">
                  <c:v>2.9910000000000001</c:v>
                </c:pt>
                <c:pt idx="2597">
                  <c:v>3.0510000000000002</c:v>
                </c:pt>
                <c:pt idx="2598">
                  <c:v>2.9529999999999998</c:v>
                </c:pt>
                <c:pt idx="2599">
                  <c:v>2.9039999999999999</c:v>
                </c:pt>
                <c:pt idx="2600">
                  <c:v>2.8929999999999998</c:v>
                </c:pt>
                <c:pt idx="2601">
                  <c:v>2.8860000000000001</c:v>
                </c:pt>
                <c:pt idx="2602">
                  <c:v>2.8860000000000001</c:v>
                </c:pt>
                <c:pt idx="2603">
                  <c:v>#N/A</c:v>
                </c:pt>
                <c:pt idx="2604">
                  <c:v>2.819</c:v>
                </c:pt>
                <c:pt idx="2605">
                  <c:v>2.895</c:v>
                </c:pt>
                <c:pt idx="2606">
                  <c:v>2.9129999999999998</c:v>
                </c:pt>
                <c:pt idx="2607">
                  <c:v>2.9809999999999999</c:v>
                </c:pt>
                <c:pt idx="2608">
                  <c:v>3.0209999999999999</c:v>
                </c:pt>
                <c:pt idx="2609">
                  <c:v>3.0030000000000001</c:v>
                </c:pt>
                <c:pt idx="2610">
                  <c:v>3.109</c:v>
                </c:pt>
                <c:pt idx="2611">
                  <c:v>3.145</c:v>
                </c:pt>
                <c:pt idx="2612">
                  <c:v>3.1139999999999999</c:v>
                </c:pt>
                <c:pt idx="2613">
                  <c:v>3.157</c:v>
                </c:pt>
                <c:pt idx="2614">
                  <c:v>3.1720000000000002</c:v>
                </c:pt>
                <c:pt idx="2615">
                  <c:v>3.15</c:v>
                </c:pt>
                <c:pt idx="2616">
                  <c:v>3.0880000000000001</c:v>
                </c:pt>
                <c:pt idx="2617">
                  <c:v>3.1480000000000001</c:v>
                </c:pt>
                <c:pt idx="2618">
                  <c:v>3.173</c:v>
                </c:pt>
                <c:pt idx="2619">
                  <c:v>3.246</c:v>
                </c:pt>
                <c:pt idx="2620">
                  <c:v>3.2679999999999998</c:v>
                </c:pt>
                <c:pt idx="2621">
                  <c:v>3.2450000000000001</c:v>
                </c:pt>
                <c:pt idx="2622">
                  <c:v>3.2</c:v>
                </c:pt>
                <c:pt idx="2623">
                  <c:v>3.2669999999999999</c:v>
                </c:pt>
                <c:pt idx="2624">
                  <c:v>3.258</c:v>
                </c:pt>
                <c:pt idx="2625">
                  <c:v>3.194</c:v>
                </c:pt>
                <c:pt idx="2626">
                  <c:v>3.198</c:v>
                </c:pt>
                <c:pt idx="2627">
                  <c:v>3.1240000000000001</c:v>
                </c:pt>
                <c:pt idx="2628">
                  <c:v>3.1680000000000001</c:v>
                </c:pt>
                <c:pt idx="2629">
                  <c:v>3.0859999999999999</c:v>
                </c:pt>
                <c:pt idx="2630">
                  <c:v>3.0819999999999999</c:v>
                </c:pt>
                <c:pt idx="2631">
                  <c:v>3.165</c:v>
                </c:pt>
                <c:pt idx="2632">
                  <c:v>3.2250000000000001</c:v>
                </c:pt>
                <c:pt idx="2633">
                  <c:v>3.206</c:v>
                </c:pt>
                <c:pt idx="2634">
                  <c:v>3.2370000000000001</c:v>
                </c:pt>
                <c:pt idx="2635">
                  <c:v>3.278</c:v>
                </c:pt>
                <c:pt idx="2636">
                  <c:v>3.3660000000000001</c:v>
                </c:pt>
                <c:pt idx="2637">
                  <c:v>3.32</c:v>
                </c:pt>
                <c:pt idx="2638">
                  <c:v>3.339</c:v>
                </c:pt>
                <c:pt idx="2639">
                  <c:v>3.2629999999999999</c:v>
                </c:pt>
                <c:pt idx="2640">
                  <c:v>3.2719999999999998</c:v>
                </c:pt>
                <c:pt idx="2641">
                  <c:v>3.298</c:v>
                </c:pt>
                <c:pt idx="2642">
                  <c:v>3.3130000000000002</c:v>
                </c:pt>
                <c:pt idx="2643">
                  <c:v>3.2789999999999999</c:v>
                </c:pt>
                <c:pt idx="2644">
                  <c:v>3.3650000000000002</c:v>
                </c:pt>
                <c:pt idx="2645">
                  <c:v>3.3420000000000001</c:v>
                </c:pt>
                <c:pt idx="2646">
                  <c:v>3.2490000000000001</c:v>
                </c:pt>
                <c:pt idx="2647">
                  <c:v>3.33</c:v>
                </c:pt>
                <c:pt idx="2648">
                  <c:v>3.3530000000000002</c:v>
                </c:pt>
                <c:pt idx="2649">
                  <c:v>3.3380000000000001</c:v>
                </c:pt>
                <c:pt idx="2650">
                  <c:v>3.286</c:v>
                </c:pt>
                <c:pt idx="2651">
                  <c:v>3.3069999999999999</c:v>
                </c:pt>
                <c:pt idx="2652">
                  <c:v>3.258</c:v>
                </c:pt>
                <c:pt idx="2653">
                  <c:v>3.1779999999999999</c:v>
                </c:pt>
                <c:pt idx="2654">
                  <c:v>3.1440000000000001</c:v>
                </c:pt>
                <c:pt idx="2655">
                  <c:v>3.1190000000000002</c:v>
                </c:pt>
                <c:pt idx="2656">
                  <c:v>3.0779999999999998</c:v>
                </c:pt>
                <c:pt idx="2657">
                  <c:v>3.1269999999999998</c:v>
                </c:pt>
                <c:pt idx="2658">
                  <c:v>3.1379999999999999</c:v>
                </c:pt>
                <c:pt idx="2659">
                  <c:v>3.1579999999999999</c:v>
                </c:pt>
                <c:pt idx="2660">
                  <c:v>3.2320000000000002</c:v>
                </c:pt>
                <c:pt idx="2661">
                  <c:v>3.2410000000000001</c:v>
                </c:pt>
                <c:pt idx="2662">
                  <c:v>3.2410000000000001</c:v>
                </c:pt>
                <c:pt idx="2663">
                  <c:v>3.2480000000000002</c:v>
                </c:pt>
                <c:pt idx="2664">
                  <c:v>3.2440000000000002</c:v>
                </c:pt>
                <c:pt idx="2665">
                  <c:v>3.2090000000000001</c:v>
                </c:pt>
                <c:pt idx="2666">
                  <c:v>3.157</c:v>
                </c:pt>
                <c:pt idx="2667">
                  <c:v>3.2080000000000002</c:v>
                </c:pt>
                <c:pt idx="2668">
                  <c:v>3.1779999999999999</c:v>
                </c:pt>
                <c:pt idx="2669">
                  <c:v>3.1309999999999998</c:v>
                </c:pt>
                <c:pt idx="2670">
                  <c:v>3.1579999999999999</c:v>
                </c:pt>
                <c:pt idx="2671">
                  <c:v>3.1579999999999999</c:v>
                </c:pt>
                <c:pt idx="2672">
                  <c:v>#N/A</c:v>
                </c:pt>
                <c:pt idx="2673">
                  <c:v>3.2589999999999999</c:v>
                </c:pt>
                <c:pt idx="2674">
                  <c:v>3.2530000000000001</c:v>
                </c:pt>
                <c:pt idx="2675">
                  <c:v>3.1880000000000002</c:v>
                </c:pt>
                <c:pt idx="2676">
                  <c:v>3.2320000000000002</c:v>
                </c:pt>
                <c:pt idx="2677">
                  <c:v>3.25</c:v>
                </c:pt>
                <c:pt idx="2678">
                  <c:v>3.181</c:v>
                </c:pt>
                <c:pt idx="2679">
                  <c:v>3.24</c:v>
                </c:pt>
                <c:pt idx="2680">
                  <c:v>3.2810000000000001</c:v>
                </c:pt>
                <c:pt idx="2681">
                  <c:v>3.181</c:v>
                </c:pt>
                <c:pt idx="2682">
                  <c:v>3.2749999999999999</c:v>
                </c:pt>
                <c:pt idx="2683">
                  <c:v>3.3279999999999998</c:v>
                </c:pt>
                <c:pt idx="2684">
                  <c:v>3.3010000000000002</c:v>
                </c:pt>
                <c:pt idx="2685">
                  <c:v>3.3140000000000001</c:v>
                </c:pt>
                <c:pt idx="2686">
                  <c:v>3.31</c:v>
                </c:pt>
                <c:pt idx="2687">
                  <c:v>3.258</c:v>
                </c:pt>
                <c:pt idx="2688">
                  <c:v>3.2730000000000001</c:v>
                </c:pt>
                <c:pt idx="2689">
                  <c:v>3.3809999999999998</c:v>
                </c:pt>
                <c:pt idx="2690">
                  <c:v>3.43</c:v>
                </c:pt>
                <c:pt idx="2691">
                  <c:v>3.3580000000000001</c:v>
                </c:pt>
                <c:pt idx="2692">
                  <c:v>3.33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1B-4D8C-9B30-C4DAD873887E}"/>
            </c:ext>
          </c:extLst>
        </c:ser>
        <c:ser>
          <c:idx val="3"/>
          <c:order val="3"/>
          <c:tx>
            <c:strRef>
              <c:f>'G V.0.18.'!$K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K$10:$K$2702</c:f>
              <c:numCache>
                <c:formatCode>0.0</c:formatCode>
                <c:ptCount val="2693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  <c:pt idx="2369">
                  <c:v>4.2910000000000004</c:v>
                </c:pt>
                <c:pt idx="2370">
                  <c:v>3.8969999999999998</c:v>
                </c:pt>
                <c:pt idx="2371">
                  <c:v>4.0209999999999999</c:v>
                </c:pt>
                <c:pt idx="2372">
                  <c:v>4.1539999999999999</c:v>
                </c:pt>
                <c:pt idx="2373">
                  <c:v>4.226</c:v>
                </c:pt>
                <c:pt idx="2374">
                  <c:v>4.2270000000000003</c:v>
                </c:pt>
                <c:pt idx="2375">
                  <c:v>4.1150000000000002</c:v>
                </c:pt>
                <c:pt idx="2376">
                  <c:v>4.2060000000000004</c:v>
                </c:pt>
                <c:pt idx="2377">
                  <c:v>4.1689999999999996</c:v>
                </c:pt>
                <c:pt idx="2378">
                  <c:v>4.22</c:v>
                </c:pt>
                <c:pt idx="2379">
                  <c:v>4.3280000000000003</c:v>
                </c:pt>
                <c:pt idx="2380">
                  <c:v>4.33</c:v>
                </c:pt>
                <c:pt idx="2381">
                  <c:v>4.2939999999999996</c:v>
                </c:pt>
                <c:pt idx="2382">
                  <c:v>4.33</c:v>
                </c:pt>
                <c:pt idx="2383">
                  <c:v>4.4619999999999997</c:v>
                </c:pt>
                <c:pt idx="2384">
                  <c:v>4.4569999999999999</c:v>
                </c:pt>
                <c:pt idx="2385">
                  <c:v>4.3780000000000001</c:v>
                </c:pt>
                <c:pt idx="2386">
                  <c:v>4.4340000000000002</c:v>
                </c:pt>
                <c:pt idx="2387">
                  <c:v>4.4130000000000003</c:v>
                </c:pt>
                <c:pt idx="2388">
                  <c:v>4.47</c:v>
                </c:pt>
                <c:pt idx="2389">
                  <c:v>4.5609999999999999</c:v>
                </c:pt>
                <c:pt idx="2390">
                  <c:v>4.6079999999999997</c:v>
                </c:pt>
                <c:pt idx="2391">
                  <c:v>4.524</c:v>
                </c:pt>
                <c:pt idx="2392">
                  <c:v>4.569</c:v>
                </c:pt>
                <c:pt idx="2393">
                  <c:v>4.5220000000000002</c:v>
                </c:pt>
                <c:pt idx="2394">
                  <c:v>4.4219999999999997</c:v>
                </c:pt>
                <c:pt idx="2395">
                  <c:v>4.3840000000000003</c:v>
                </c:pt>
                <c:pt idx="2396">
                  <c:v>4.3129999999999997</c:v>
                </c:pt>
                <c:pt idx="2397">
                  <c:v>4.1769999999999996</c:v>
                </c:pt>
                <c:pt idx="2398">
                  <c:v>4.26</c:v>
                </c:pt>
                <c:pt idx="2399">
                  <c:v>4.1050000000000004</c:v>
                </c:pt>
                <c:pt idx="2400">
                  <c:v>4.181</c:v>
                </c:pt>
                <c:pt idx="2401">
                  <c:v>4.0490000000000004</c:v>
                </c:pt>
                <c:pt idx="2402">
                  <c:v>3.984</c:v>
                </c:pt>
                <c:pt idx="2403">
                  <c:v>4.1120000000000001</c:v>
                </c:pt>
                <c:pt idx="2404">
                  <c:v>4.1660000000000004</c:v>
                </c:pt>
                <c:pt idx="2405">
                  <c:v>4.0609999999999999</c:v>
                </c:pt>
                <c:pt idx="2406">
                  <c:v>4.0049999999999999</c:v>
                </c:pt>
                <c:pt idx="2407">
                  <c:v>4.0590000000000002</c:v>
                </c:pt>
                <c:pt idx="2408">
                  <c:v>4.1340000000000003</c:v>
                </c:pt>
                <c:pt idx="2409">
                  <c:v>4.1449999999999996</c:v>
                </c:pt>
                <c:pt idx="2410">
                  <c:v>4.2290000000000001</c:v>
                </c:pt>
                <c:pt idx="2411">
                  <c:v>4.0910000000000002</c:v>
                </c:pt>
                <c:pt idx="2412">
                  <c:v>4.0949999999999998</c:v>
                </c:pt>
                <c:pt idx="2413">
                  <c:v>4.109</c:v>
                </c:pt>
                <c:pt idx="2414">
                  <c:v>4.0090000000000003</c:v>
                </c:pt>
                <c:pt idx="2415">
                  <c:v>4.0270000000000001</c:v>
                </c:pt>
                <c:pt idx="2416">
                  <c:v>4.0270000000000001</c:v>
                </c:pt>
                <c:pt idx="2417">
                  <c:v>4.0270000000000001</c:v>
                </c:pt>
                <c:pt idx="2418">
                  <c:v>4.1669999999999998</c:v>
                </c:pt>
                <c:pt idx="2419">
                  <c:v>4.2069999999999999</c:v>
                </c:pt>
                <c:pt idx="2420">
                  <c:v>4.2169999999999996</c:v>
                </c:pt>
                <c:pt idx="2421">
                  <c:v>4.2919999999999998</c:v>
                </c:pt>
                <c:pt idx="2422">
                  <c:v>4.3</c:v>
                </c:pt>
                <c:pt idx="2423">
                  <c:v>4.2949999999999999</c:v>
                </c:pt>
                <c:pt idx="2424">
                  <c:v>4.3570000000000002</c:v>
                </c:pt>
                <c:pt idx="2425">
                  <c:v>4.3090000000000002</c:v>
                </c:pt>
                <c:pt idx="2426">
                  <c:v>4.3479999999999999</c:v>
                </c:pt>
                <c:pt idx="2427">
                  <c:v>4.3760000000000003</c:v>
                </c:pt>
                <c:pt idx="2428">
                  <c:v>4.2690000000000001</c:v>
                </c:pt>
                <c:pt idx="2429">
                  <c:v>4.2670000000000003</c:v>
                </c:pt>
                <c:pt idx="2430">
                  <c:v>4.3470000000000004</c:v>
                </c:pt>
                <c:pt idx="2431">
                  <c:v>4.1710000000000003</c:v>
                </c:pt>
                <c:pt idx="2432">
                  <c:v>4.1710000000000003</c:v>
                </c:pt>
                <c:pt idx="2433">
                  <c:v>4.1689999999999996</c:v>
                </c:pt>
                <c:pt idx="2434">
                  <c:v>4.1130000000000004</c:v>
                </c:pt>
                <c:pt idx="2435">
                  <c:v>4.117</c:v>
                </c:pt>
                <c:pt idx="2436">
                  <c:v>4.1879999999999997</c:v>
                </c:pt>
                <c:pt idx="2437">
                  <c:v>4.2370000000000001</c:v>
                </c:pt>
                <c:pt idx="2438">
                  <c:v>4.2709999999999999</c:v>
                </c:pt>
                <c:pt idx="2439">
                  <c:v>4.1980000000000004</c:v>
                </c:pt>
                <c:pt idx="2440">
                  <c:v>4.1100000000000003</c:v>
                </c:pt>
                <c:pt idx="2441">
                  <c:v>4.1779999999999999</c:v>
                </c:pt>
                <c:pt idx="2442">
                  <c:v>4.1820000000000004</c:v>
                </c:pt>
                <c:pt idx="2443">
                  <c:v>4.2169999999999996</c:v>
                </c:pt>
                <c:pt idx="2444">
                  <c:v>4.18</c:v>
                </c:pt>
                <c:pt idx="2445">
                  <c:v>4.3079999999999998</c:v>
                </c:pt>
                <c:pt idx="2446">
                  <c:v>4.2610000000000001</c:v>
                </c:pt>
                <c:pt idx="2447">
                  <c:v>4.3079999999999998</c:v>
                </c:pt>
                <c:pt idx="2448">
                  <c:v>4.3170000000000002</c:v>
                </c:pt>
                <c:pt idx="2449">
                  <c:v>4.3339999999999996</c:v>
                </c:pt>
                <c:pt idx="2450">
                  <c:v>4.3940000000000001</c:v>
                </c:pt>
                <c:pt idx="2451">
                  <c:v>4.3840000000000003</c:v>
                </c:pt>
                <c:pt idx="2452">
                  <c:v>4.2759999999999998</c:v>
                </c:pt>
                <c:pt idx="2453">
                  <c:v>4.1459999999999999</c:v>
                </c:pt>
                <c:pt idx="2454">
                  <c:v>4.077</c:v>
                </c:pt>
                <c:pt idx="2455">
                  <c:v>4.0839999999999996</c:v>
                </c:pt>
                <c:pt idx="2456">
                  <c:v>4.0640000000000001</c:v>
                </c:pt>
                <c:pt idx="2457">
                  <c:v>4.1319999999999997</c:v>
                </c:pt>
                <c:pt idx="2458">
                  <c:v>4.1379999999999999</c:v>
                </c:pt>
                <c:pt idx="2459">
                  <c:v>4.2779999999999996</c:v>
                </c:pt>
                <c:pt idx="2460">
                  <c:v>4.1790000000000003</c:v>
                </c:pt>
                <c:pt idx="2461">
                  <c:v>4.1070000000000002</c:v>
                </c:pt>
                <c:pt idx="2462">
                  <c:v>4.0510000000000002</c:v>
                </c:pt>
                <c:pt idx="2463">
                  <c:v>4.05</c:v>
                </c:pt>
                <c:pt idx="2464">
                  <c:v>4.0819999999999999</c:v>
                </c:pt>
                <c:pt idx="2465">
                  <c:v>4.1260000000000003</c:v>
                </c:pt>
                <c:pt idx="2466">
                  <c:v>4.032</c:v>
                </c:pt>
                <c:pt idx="2467">
                  <c:v>4.117</c:v>
                </c:pt>
                <c:pt idx="2468">
                  <c:v>4.0259999999999998</c:v>
                </c:pt>
                <c:pt idx="2469">
                  <c:v>4.0449999999999999</c:v>
                </c:pt>
                <c:pt idx="2470">
                  <c:v>4.125</c:v>
                </c:pt>
                <c:pt idx="2471">
                  <c:v>3.976</c:v>
                </c:pt>
                <c:pt idx="2472">
                  <c:v>3.944</c:v>
                </c:pt>
                <c:pt idx="2473">
                  <c:v>3.9750000000000001</c:v>
                </c:pt>
                <c:pt idx="2474">
                  <c:v>3.9740000000000002</c:v>
                </c:pt>
                <c:pt idx="2475">
                  <c:v>4.0940000000000003</c:v>
                </c:pt>
                <c:pt idx="2476">
                  <c:v>4.0679999999999996</c:v>
                </c:pt>
                <c:pt idx="2477">
                  <c:v>4.1310000000000002</c:v>
                </c:pt>
                <c:pt idx="2478">
                  <c:v>4.194</c:v>
                </c:pt>
                <c:pt idx="2479">
                  <c:v>4.1639999999999997</c:v>
                </c:pt>
                <c:pt idx="2480">
                  <c:v>4.3730000000000002</c:v>
                </c:pt>
                <c:pt idx="2481">
                  <c:v>4.3490000000000002</c:v>
                </c:pt>
                <c:pt idx="2482">
                  <c:v>4.3810000000000002</c:v>
                </c:pt>
                <c:pt idx="2483">
                  <c:v>4.4130000000000003</c:v>
                </c:pt>
                <c:pt idx="2484">
                  <c:v>4.2569999999999997</c:v>
                </c:pt>
                <c:pt idx="2485">
                  <c:v>4.1349999999999998</c:v>
                </c:pt>
                <c:pt idx="2486">
                  <c:v>4.1680000000000001</c:v>
                </c:pt>
                <c:pt idx="2487">
                  <c:v>4.1500000000000004</c:v>
                </c:pt>
                <c:pt idx="2488">
                  <c:v>4.01</c:v>
                </c:pt>
                <c:pt idx="2489">
                  <c:v>4.0759999999999996</c:v>
                </c:pt>
                <c:pt idx="2490">
                  <c:v>4.1050000000000004</c:v>
                </c:pt>
                <c:pt idx="2491">
                  <c:v>4.0670000000000002</c:v>
                </c:pt>
                <c:pt idx="2492">
                  <c:v>4.0209999999999999</c:v>
                </c:pt>
                <c:pt idx="2493">
                  <c:v>4.056</c:v>
                </c:pt>
                <c:pt idx="2494">
                  <c:v>4.0970000000000004</c:v>
                </c:pt>
                <c:pt idx="2495">
                  <c:v>4.0670000000000002</c:v>
                </c:pt>
                <c:pt idx="2496">
                  <c:v>4.109</c:v>
                </c:pt>
                <c:pt idx="2497">
                  <c:v>4.0960000000000001</c:v>
                </c:pt>
                <c:pt idx="2498">
                  <c:v>4.1840000000000002</c:v>
                </c:pt>
                <c:pt idx="2499">
                  <c:v>4.1829999999999998</c:v>
                </c:pt>
                <c:pt idx="2500">
                  <c:v>4.2690000000000001</c:v>
                </c:pt>
                <c:pt idx="2501">
                  <c:v>4.2080000000000002</c:v>
                </c:pt>
                <c:pt idx="2502">
                  <c:v>4.2560000000000002</c:v>
                </c:pt>
                <c:pt idx="2503">
                  <c:v>4.1210000000000004</c:v>
                </c:pt>
                <c:pt idx="2504">
                  <c:v>4.1440000000000001</c:v>
                </c:pt>
                <c:pt idx="2505">
                  <c:v>4.1420000000000003</c:v>
                </c:pt>
                <c:pt idx="2506">
                  <c:v>4.2489999999999997</c:v>
                </c:pt>
                <c:pt idx="2507">
                  <c:v>4.2759999999999998</c:v>
                </c:pt>
                <c:pt idx="2508">
                  <c:v>4.351</c:v>
                </c:pt>
                <c:pt idx="2509">
                  <c:v>4.3479999999999999</c:v>
                </c:pt>
                <c:pt idx="2510">
                  <c:v>4.41</c:v>
                </c:pt>
                <c:pt idx="2511">
                  <c:v>4.319</c:v>
                </c:pt>
                <c:pt idx="2512">
                  <c:v>4.3949999999999996</c:v>
                </c:pt>
                <c:pt idx="2513">
                  <c:v>4.3010000000000002</c:v>
                </c:pt>
                <c:pt idx="2514">
                  <c:v>4.1639999999999997</c:v>
                </c:pt>
                <c:pt idx="2515">
                  <c:v>4.1689999999999996</c:v>
                </c:pt>
                <c:pt idx="2516">
                  <c:v>4.2380000000000004</c:v>
                </c:pt>
                <c:pt idx="2517">
                  <c:v>4.22</c:v>
                </c:pt>
                <c:pt idx="2518">
                  <c:v>4.1470000000000002</c:v>
                </c:pt>
                <c:pt idx="2519">
                  <c:v>4.1900000000000004</c:v>
                </c:pt>
                <c:pt idx="2520">
                  <c:v>4.1150000000000002</c:v>
                </c:pt>
                <c:pt idx="2521">
                  <c:v>4.2320000000000002</c:v>
                </c:pt>
                <c:pt idx="2522">
                  <c:v>4.2859999999999996</c:v>
                </c:pt>
                <c:pt idx="2523">
                  <c:v>4.3369999999999997</c:v>
                </c:pt>
                <c:pt idx="2524">
                  <c:v>4.4000000000000004</c:v>
                </c:pt>
                <c:pt idx="2525">
                  <c:v>4.3390000000000004</c:v>
                </c:pt>
                <c:pt idx="2526">
                  <c:v>4.3449999999999998</c:v>
                </c:pt>
                <c:pt idx="2527">
                  <c:v>4.3929999999999998</c:v>
                </c:pt>
                <c:pt idx="2528">
                  <c:v>4.399</c:v>
                </c:pt>
                <c:pt idx="2529">
                  <c:v>4.444</c:v>
                </c:pt>
                <c:pt idx="2530">
                  <c:v>4.3369999999999997</c:v>
                </c:pt>
                <c:pt idx="2531">
                  <c:v>4.4569999999999999</c:v>
                </c:pt>
                <c:pt idx="2532">
                  <c:v>4.508</c:v>
                </c:pt>
                <c:pt idx="2533">
                  <c:v>4.5140000000000002</c:v>
                </c:pt>
                <c:pt idx="2534">
                  <c:v>4.4470000000000001</c:v>
                </c:pt>
                <c:pt idx="2535">
                  <c:v>4.5369999999999999</c:v>
                </c:pt>
                <c:pt idx="2536">
                  <c:v>4.5869999999999997</c:v>
                </c:pt>
                <c:pt idx="2537">
                  <c:v>4.6589999999999998</c:v>
                </c:pt>
                <c:pt idx="2538">
                  <c:v>4.7389999999999999</c:v>
                </c:pt>
                <c:pt idx="2539">
                  <c:v>4.7850000000000001</c:v>
                </c:pt>
                <c:pt idx="2540">
                  <c:v>4.8630000000000004</c:v>
                </c:pt>
                <c:pt idx="2541">
                  <c:v>4.7770000000000001</c:v>
                </c:pt>
                <c:pt idx="2542">
                  <c:v>4.8019999999999996</c:v>
                </c:pt>
                <c:pt idx="2543">
                  <c:v>4.9340000000000002</c:v>
                </c:pt>
                <c:pt idx="2544">
                  <c:v>4.859</c:v>
                </c:pt>
                <c:pt idx="2545">
                  <c:v>4.8860000000000001</c:v>
                </c:pt>
                <c:pt idx="2546">
                  <c:v>4.907</c:v>
                </c:pt>
                <c:pt idx="2547">
                  <c:v>4.8330000000000002</c:v>
                </c:pt>
                <c:pt idx="2548">
                  <c:v>4.7210000000000001</c:v>
                </c:pt>
                <c:pt idx="2549">
                  <c:v>4.6619999999999999</c:v>
                </c:pt>
                <c:pt idx="2550">
                  <c:v>4.758</c:v>
                </c:pt>
                <c:pt idx="2551">
                  <c:v>4.7709999999999999</c:v>
                </c:pt>
                <c:pt idx="2552">
                  <c:v>4.76</c:v>
                </c:pt>
                <c:pt idx="2553">
                  <c:v>4.8849999999999998</c:v>
                </c:pt>
                <c:pt idx="2554">
                  <c:v>4.9790000000000001</c:v>
                </c:pt>
                <c:pt idx="2555">
                  <c:v>4.9420000000000002</c:v>
                </c:pt>
                <c:pt idx="2556">
                  <c:v>4.9210000000000003</c:v>
                </c:pt>
                <c:pt idx="2557">
                  <c:v>4.8360000000000003</c:v>
                </c:pt>
                <c:pt idx="2558">
                  <c:v>4.8230000000000004</c:v>
                </c:pt>
                <c:pt idx="2559">
                  <c:v>4.9119999999999999</c:v>
                </c:pt>
                <c:pt idx="2560">
                  <c:v>4.867</c:v>
                </c:pt>
                <c:pt idx="2561">
                  <c:v>4.8010000000000002</c:v>
                </c:pt>
                <c:pt idx="2562">
                  <c:v>4.734</c:v>
                </c:pt>
                <c:pt idx="2563">
                  <c:v>4.7229999999999999</c:v>
                </c:pt>
                <c:pt idx="2564">
                  <c:v>4.7220000000000004</c:v>
                </c:pt>
                <c:pt idx="2565">
                  <c:v>4.625</c:v>
                </c:pt>
                <c:pt idx="2566">
                  <c:v>4.5069999999999997</c:v>
                </c:pt>
                <c:pt idx="2567">
                  <c:v>4.6390000000000002</c:v>
                </c:pt>
                <c:pt idx="2568">
                  <c:v>4.5439999999999996</c:v>
                </c:pt>
                <c:pt idx="2569">
                  <c:v>4.476</c:v>
                </c:pt>
                <c:pt idx="2570">
                  <c:v>4.5090000000000003</c:v>
                </c:pt>
                <c:pt idx="2571">
                  <c:v>4.5709999999999997</c:v>
                </c:pt>
                <c:pt idx="2572">
                  <c:v>4.556</c:v>
                </c:pt>
                <c:pt idx="2573">
                  <c:v>4.4039999999999999</c:v>
                </c:pt>
                <c:pt idx="2574">
                  <c:v>4.4349999999999996</c:v>
                </c:pt>
                <c:pt idx="2575">
                  <c:v>4.3470000000000004</c:v>
                </c:pt>
                <c:pt idx="2576">
                  <c:v>4.3529999999999998</c:v>
                </c:pt>
                <c:pt idx="2577">
                  <c:v>4.34</c:v>
                </c:pt>
                <c:pt idx="2578">
                  <c:v>4.3129999999999997</c:v>
                </c:pt>
                <c:pt idx="2579">
                  <c:v>4.3129999999999997</c:v>
                </c:pt>
                <c:pt idx="2580">
                  <c:v>4.3860000000000001</c:v>
                </c:pt>
                <c:pt idx="2581">
                  <c:v>4.3920000000000003</c:v>
                </c:pt>
                <c:pt idx="2582">
                  <c:v>4.2809999999999997</c:v>
                </c:pt>
                <c:pt idx="2583">
                  <c:v>4.2510000000000003</c:v>
                </c:pt>
                <c:pt idx="2584">
                  <c:v>4.17</c:v>
                </c:pt>
                <c:pt idx="2585">
                  <c:v>4.2249999999999996</c:v>
                </c:pt>
                <c:pt idx="2586">
                  <c:v>4.0960000000000001</c:v>
                </c:pt>
                <c:pt idx="2587">
                  <c:v>4.1210000000000004</c:v>
                </c:pt>
                <c:pt idx="2588">
                  <c:v>3.9849999999999999</c:v>
                </c:pt>
                <c:pt idx="2589">
                  <c:v>3.931</c:v>
                </c:pt>
                <c:pt idx="2590">
                  <c:v>3.9329999999999998</c:v>
                </c:pt>
                <c:pt idx="2591">
                  <c:v>4.0670000000000002</c:v>
                </c:pt>
                <c:pt idx="2592">
                  <c:v>4.0609999999999999</c:v>
                </c:pt>
                <c:pt idx="2593">
                  <c:v>4</c:v>
                </c:pt>
                <c:pt idx="2594">
                  <c:v>3.9249999999999998</c:v>
                </c:pt>
                <c:pt idx="2595">
                  <c:v>3.7869999999999999</c:v>
                </c:pt>
                <c:pt idx="2596">
                  <c:v>3.72</c:v>
                </c:pt>
                <c:pt idx="2597">
                  <c:v>3.76</c:v>
                </c:pt>
                <c:pt idx="2598">
                  <c:v>3.6259999999999999</c:v>
                </c:pt>
                <c:pt idx="2599">
                  <c:v>3.5870000000000002</c:v>
                </c:pt>
                <c:pt idx="2600">
                  <c:v>3.58</c:v>
                </c:pt>
                <c:pt idx="2601">
                  <c:v>3.5419999999999998</c:v>
                </c:pt>
                <c:pt idx="2602">
                  <c:v>3.5419999999999998</c:v>
                </c:pt>
                <c:pt idx="2603">
                  <c:v>#N/A</c:v>
                </c:pt>
                <c:pt idx="2604">
                  <c:v>3.4740000000000002</c:v>
                </c:pt>
                <c:pt idx="2605">
                  <c:v>3.5939999999999999</c:v>
                </c:pt>
                <c:pt idx="2606">
                  <c:v>3.6059999999999999</c:v>
                </c:pt>
                <c:pt idx="2607">
                  <c:v>3.69</c:v>
                </c:pt>
                <c:pt idx="2608">
                  <c:v>3.7090000000000001</c:v>
                </c:pt>
                <c:pt idx="2609">
                  <c:v>3.698</c:v>
                </c:pt>
                <c:pt idx="2610">
                  <c:v>3.8109999999999999</c:v>
                </c:pt>
                <c:pt idx="2611">
                  <c:v>3.8460000000000001</c:v>
                </c:pt>
                <c:pt idx="2612">
                  <c:v>3.8159999999999998</c:v>
                </c:pt>
                <c:pt idx="2613">
                  <c:v>3.8460000000000001</c:v>
                </c:pt>
                <c:pt idx="2614">
                  <c:v>3.84</c:v>
                </c:pt>
                <c:pt idx="2615">
                  <c:v>3.8029999999999999</c:v>
                </c:pt>
                <c:pt idx="2616">
                  <c:v>3.7290000000000001</c:v>
                </c:pt>
                <c:pt idx="2617">
                  <c:v>3.802</c:v>
                </c:pt>
                <c:pt idx="2618">
                  <c:v>3.8260000000000001</c:v>
                </c:pt>
                <c:pt idx="2619">
                  <c:v>3.9129999999999998</c:v>
                </c:pt>
                <c:pt idx="2620">
                  <c:v>3.9220000000000002</c:v>
                </c:pt>
                <c:pt idx="2621">
                  <c:v>3.8780000000000001</c:v>
                </c:pt>
                <c:pt idx="2622">
                  <c:v>3.8359999999999999</c:v>
                </c:pt>
                <c:pt idx="2623">
                  <c:v>3.9140000000000001</c:v>
                </c:pt>
                <c:pt idx="2624">
                  <c:v>3.8980000000000001</c:v>
                </c:pt>
                <c:pt idx="2625">
                  <c:v>3.8220000000000001</c:v>
                </c:pt>
                <c:pt idx="2626">
                  <c:v>3.819</c:v>
                </c:pt>
                <c:pt idx="2627">
                  <c:v>3.7290000000000001</c:v>
                </c:pt>
                <c:pt idx="2628">
                  <c:v>3.7930000000000001</c:v>
                </c:pt>
                <c:pt idx="2629">
                  <c:v>3.7240000000000002</c:v>
                </c:pt>
                <c:pt idx="2630">
                  <c:v>3.72</c:v>
                </c:pt>
                <c:pt idx="2631">
                  <c:v>3.8109999999999999</c:v>
                </c:pt>
                <c:pt idx="2632">
                  <c:v>3.879</c:v>
                </c:pt>
                <c:pt idx="2633">
                  <c:v>3.85</c:v>
                </c:pt>
                <c:pt idx="2634">
                  <c:v>3.8839999999999999</c:v>
                </c:pt>
                <c:pt idx="2635">
                  <c:v>3.9260000000000002</c:v>
                </c:pt>
                <c:pt idx="2636">
                  <c:v>3.9630000000000001</c:v>
                </c:pt>
                <c:pt idx="2637">
                  <c:v>3.9060000000000001</c:v>
                </c:pt>
                <c:pt idx="2638">
                  <c:v>3.94</c:v>
                </c:pt>
                <c:pt idx="2639">
                  <c:v>3.8490000000000002</c:v>
                </c:pt>
                <c:pt idx="2640">
                  <c:v>3.8519999999999999</c:v>
                </c:pt>
                <c:pt idx="2641">
                  <c:v>3.88</c:v>
                </c:pt>
                <c:pt idx="2642">
                  <c:v>3.8980000000000001</c:v>
                </c:pt>
                <c:pt idx="2643">
                  <c:v>3.8559999999999999</c:v>
                </c:pt>
                <c:pt idx="2644">
                  <c:v>3.948</c:v>
                </c:pt>
                <c:pt idx="2645">
                  <c:v>3.911</c:v>
                </c:pt>
                <c:pt idx="2646">
                  <c:v>3.7970000000000002</c:v>
                </c:pt>
                <c:pt idx="2647">
                  <c:v>3.8889999999999998</c:v>
                </c:pt>
                <c:pt idx="2648">
                  <c:v>3.899</c:v>
                </c:pt>
                <c:pt idx="2649">
                  <c:v>3.8809999999999998</c:v>
                </c:pt>
                <c:pt idx="2650">
                  <c:v>3.839</c:v>
                </c:pt>
                <c:pt idx="2651">
                  <c:v>3.8820000000000001</c:v>
                </c:pt>
                <c:pt idx="2652">
                  <c:v>3.8010000000000002</c:v>
                </c:pt>
                <c:pt idx="2653">
                  <c:v>3.7080000000000002</c:v>
                </c:pt>
                <c:pt idx="2654">
                  <c:v>3.6419999999999999</c:v>
                </c:pt>
                <c:pt idx="2655">
                  <c:v>3.6190000000000002</c:v>
                </c:pt>
                <c:pt idx="2656">
                  <c:v>3.5779999999999998</c:v>
                </c:pt>
                <c:pt idx="2657">
                  <c:v>3.625</c:v>
                </c:pt>
                <c:pt idx="2658">
                  <c:v>3.605</c:v>
                </c:pt>
                <c:pt idx="2659">
                  <c:v>3.5920000000000001</c:v>
                </c:pt>
                <c:pt idx="2660">
                  <c:v>3.698</c:v>
                </c:pt>
                <c:pt idx="2661">
                  <c:v>3.6960000000000002</c:v>
                </c:pt>
                <c:pt idx="2662">
                  <c:v>3.677</c:v>
                </c:pt>
                <c:pt idx="2663">
                  <c:v>3.7010000000000001</c:v>
                </c:pt>
                <c:pt idx="2664">
                  <c:v>3.7090000000000001</c:v>
                </c:pt>
                <c:pt idx="2665">
                  <c:v>3.6720000000000002</c:v>
                </c:pt>
                <c:pt idx="2666">
                  <c:v>3.6389999999999998</c:v>
                </c:pt>
                <c:pt idx="2667">
                  <c:v>3.69</c:v>
                </c:pt>
                <c:pt idx="2668">
                  <c:v>3.6480000000000001</c:v>
                </c:pt>
                <c:pt idx="2669">
                  <c:v>3.61</c:v>
                </c:pt>
                <c:pt idx="2670">
                  <c:v>3.6760000000000002</c:v>
                </c:pt>
                <c:pt idx="2671">
                  <c:v>3.6760000000000002</c:v>
                </c:pt>
                <c:pt idx="2672">
                  <c:v>#N/A</c:v>
                </c:pt>
                <c:pt idx="2673">
                  <c:v>3.8380000000000001</c:v>
                </c:pt>
                <c:pt idx="2674">
                  <c:v>3.851</c:v>
                </c:pt>
                <c:pt idx="2675">
                  <c:v>3.742</c:v>
                </c:pt>
                <c:pt idx="2676">
                  <c:v>3.8119999999999998</c:v>
                </c:pt>
                <c:pt idx="2677">
                  <c:v>3.8239999999999998</c:v>
                </c:pt>
                <c:pt idx="2678">
                  <c:v>3.7480000000000002</c:v>
                </c:pt>
                <c:pt idx="2679">
                  <c:v>3.8029999999999999</c:v>
                </c:pt>
                <c:pt idx="2680">
                  <c:v>3.87</c:v>
                </c:pt>
                <c:pt idx="2681">
                  <c:v>3.758</c:v>
                </c:pt>
                <c:pt idx="2682">
                  <c:v>3.8740000000000001</c:v>
                </c:pt>
                <c:pt idx="2683">
                  <c:v>3.94</c:v>
                </c:pt>
                <c:pt idx="2684">
                  <c:v>3.9060000000000001</c:v>
                </c:pt>
                <c:pt idx="2685">
                  <c:v>3.9209999999999998</c:v>
                </c:pt>
                <c:pt idx="2686">
                  <c:v>3.9279999999999999</c:v>
                </c:pt>
                <c:pt idx="2687">
                  <c:v>3.8420000000000001</c:v>
                </c:pt>
                <c:pt idx="2688">
                  <c:v>3.8460000000000001</c:v>
                </c:pt>
                <c:pt idx="2689">
                  <c:v>3.984</c:v>
                </c:pt>
                <c:pt idx="2690">
                  <c:v>4.0250000000000004</c:v>
                </c:pt>
                <c:pt idx="2691">
                  <c:v>3.919</c:v>
                </c:pt>
                <c:pt idx="2692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1B-4D8C-9B30-C4DAD873887E}"/>
            </c:ext>
          </c:extLst>
        </c:ser>
        <c:ser>
          <c:idx val="4"/>
          <c:order val="4"/>
          <c:tx>
            <c:strRef>
              <c:f>'G V.0.18.'!$L$8</c:f>
              <c:strCache>
                <c:ptCount val="1"/>
                <c:pt idx="0">
                  <c:v>Greece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L$10:$L$2702</c:f>
              <c:numCache>
                <c:formatCode>0.0</c:formatCode>
                <c:ptCount val="2693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  <c:pt idx="2369">
                  <c:v>4.2889999999999997</c:v>
                </c:pt>
                <c:pt idx="2370">
                  <c:v>4.0119999999999996</c:v>
                </c:pt>
                <c:pt idx="2371">
                  <c:v>3.9950000000000001</c:v>
                </c:pt>
                <c:pt idx="2372">
                  <c:v>4.109</c:v>
                </c:pt>
                <c:pt idx="2373">
                  <c:v>4.1820000000000004</c:v>
                </c:pt>
                <c:pt idx="2374">
                  <c:v>4.2130000000000001</c:v>
                </c:pt>
                <c:pt idx="2375">
                  <c:v>4.1399999999999997</c:v>
                </c:pt>
                <c:pt idx="2376">
                  <c:v>4.1879999999999997</c:v>
                </c:pt>
                <c:pt idx="2377">
                  <c:v>4.1840000000000002</c:v>
                </c:pt>
                <c:pt idx="2378">
                  <c:v>4.218</c:v>
                </c:pt>
                <c:pt idx="2379">
                  <c:v>4.2320000000000002</c:v>
                </c:pt>
                <c:pt idx="2380">
                  <c:v>4.2590000000000003</c:v>
                </c:pt>
                <c:pt idx="2381">
                  <c:v>4.2770000000000001</c:v>
                </c:pt>
                <c:pt idx="2382">
                  <c:v>4.319</c:v>
                </c:pt>
                <c:pt idx="2383">
                  <c:v>4.4169999999999998</c:v>
                </c:pt>
                <c:pt idx="2384">
                  <c:v>4.4119999999999999</c:v>
                </c:pt>
                <c:pt idx="2385">
                  <c:v>4.3540000000000001</c:v>
                </c:pt>
                <c:pt idx="2386">
                  <c:v>4.3719999999999999</c:v>
                </c:pt>
                <c:pt idx="2387">
                  <c:v>4.3730000000000002</c:v>
                </c:pt>
                <c:pt idx="2388">
                  <c:v>4.4249999999999998</c:v>
                </c:pt>
                <c:pt idx="2389">
                  <c:v>4.47</c:v>
                </c:pt>
                <c:pt idx="2390">
                  <c:v>4.5179999999999998</c:v>
                </c:pt>
                <c:pt idx="2391">
                  <c:v>4.4640000000000004</c:v>
                </c:pt>
                <c:pt idx="2392">
                  <c:v>4.4820000000000002</c:v>
                </c:pt>
                <c:pt idx="2393">
                  <c:v>4.476</c:v>
                </c:pt>
                <c:pt idx="2394">
                  <c:v>4.4290000000000003</c:v>
                </c:pt>
                <c:pt idx="2395">
                  <c:v>4.3920000000000003</c:v>
                </c:pt>
                <c:pt idx="2396">
                  <c:v>4.3150000000000004</c:v>
                </c:pt>
                <c:pt idx="2397">
                  <c:v>4.274</c:v>
                </c:pt>
                <c:pt idx="2398">
                  <c:v>4.3079999999999998</c:v>
                </c:pt>
                <c:pt idx="2399">
                  <c:v>4.2060000000000004</c:v>
                </c:pt>
                <c:pt idx="2400">
                  <c:v>4.2619999999999996</c:v>
                </c:pt>
                <c:pt idx="2401">
                  <c:v>4.13</c:v>
                </c:pt>
                <c:pt idx="2402">
                  <c:v>4.0830000000000002</c:v>
                </c:pt>
                <c:pt idx="2403">
                  <c:v>4.181</c:v>
                </c:pt>
                <c:pt idx="2404">
                  <c:v>4.194</c:v>
                </c:pt>
                <c:pt idx="2405">
                  <c:v>4.1260000000000003</c:v>
                </c:pt>
                <c:pt idx="2406">
                  <c:v>4.0620000000000003</c:v>
                </c:pt>
                <c:pt idx="2407">
                  <c:v>4.0810000000000004</c:v>
                </c:pt>
                <c:pt idx="2408">
                  <c:v>4.1760000000000002</c:v>
                </c:pt>
                <c:pt idx="2409">
                  <c:v>4.2080000000000002</c:v>
                </c:pt>
                <c:pt idx="2410">
                  <c:v>4.2699999999999996</c:v>
                </c:pt>
                <c:pt idx="2411">
                  <c:v>4.1909999999999998</c:v>
                </c:pt>
                <c:pt idx="2412">
                  <c:v>4.17</c:v>
                </c:pt>
                <c:pt idx="2413">
                  <c:v>4.1390000000000002</c:v>
                </c:pt>
                <c:pt idx="2414">
                  <c:v>4.0670000000000002</c:v>
                </c:pt>
                <c:pt idx="2415">
                  <c:v>4.0720000000000001</c:v>
                </c:pt>
                <c:pt idx="2416">
                  <c:v>4.0720000000000001</c:v>
                </c:pt>
                <c:pt idx="2417">
                  <c:v>4.0720000000000001</c:v>
                </c:pt>
                <c:pt idx="2418">
                  <c:v>4.1760000000000002</c:v>
                </c:pt>
                <c:pt idx="2419">
                  <c:v>4.2309999999999999</c:v>
                </c:pt>
                <c:pt idx="2420">
                  <c:v>4.2510000000000003</c:v>
                </c:pt>
                <c:pt idx="2421">
                  <c:v>4.2830000000000004</c:v>
                </c:pt>
                <c:pt idx="2422">
                  <c:v>4.3040000000000003</c:v>
                </c:pt>
                <c:pt idx="2423">
                  <c:v>4.3129999999999997</c:v>
                </c:pt>
                <c:pt idx="2424">
                  <c:v>4.3129999999999997</c:v>
                </c:pt>
                <c:pt idx="2425">
                  <c:v>4.28</c:v>
                </c:pt>
                <c:pt idx="2426">
                  <c:v>4.2880000000000003</c:v>
                </c:pt>
                <c:pt idx="2427">
                  <c:v>4.2709999999999999</c:v>
                </c:pt>
                <c:pt idx="2428">
                  <c:v>4.1970000000000001</c:v>
                </c:pt>
                <c:pt idx="2429">
                  <c:v>4.2009999999999996</c:v>
                </c:pt>
                <c:pt idx="2430">
                  <c:v>4.2770000000000001</c:v>
                </c:pt>
                <c:pt idx="2431">
                  <c:v>4.16</c:v>
                </c:pt>
                <c:pt idx="2432">
                  <c:v>4.16</c:v>
                </c:pt>
                <c:pt idx="2433">
                  <c:v>4.1689999999999996</c:v>
                </c:pt>
                <c:pt idx="2434">
                  <c:v>4.0750000000000002</c:v>
                </c:pt>
                <c:pt idx="2435">
                  <c:v>4.0389999999999997</c:v>
                </c:pt>
                <c:pt idx="2436">
                  <c:v>4.016</c:v>
                </c:pt>
                <c:pt idx="2437">
                  <c:v>4.0490000000000004</c:v>
                </c:pt>
                <c:pt idx="2438">
                  <c:v>4.1100000000000003</c:v>
                </c:pt>
                <c:pt idx="2439">
                  <c:v>4.0650000000000004</c:v>
                </c:pt>
                <c:pt idx="2440">
                  <c:v>3.9990000000000001</c:v>
                </c:pt>
                <c:pt idx="2441">
                  <c:v>3.9990000000000001</c:v>
                </c:pt>
                <c:pt idx="2442">
                  <c:v>3.9889999999999999</c:v>
                </c:pt>
                <c:pt idx="2443">
                  <c:v>4.03</c:v>
                </c:pt>
                <c:pt idx="2444">
                  <c:v>3.976</c:v>
                </c:pt>
                <c:pt idx="2445">
                  <c:v>4.0140000000000002</c:v>
                </c:pt>
                <c:pt idx="2446">
                  <c:v>3.9950000000000001</c:v>
                </c:pt>
                <c:pt idx="2447">
                  <c:v>3.8530000000000002</c:v>
                </c:pt>
                <c:pt idx="2448">
                  <c:v>3.8559999999999999</c:v>
                </c:pt>
                <c:pt idx="2449">
                  <c:v>3.8769999999999998</c:v>
                </c:pt>
                <c:pt idx="2450">
                  <c:v>3.887</c:v>
                </c:pt>
                <c:pt idx="2451">
                  <c:v>3.8919999999999999</c:v>
                </c:pt>
                <c:pt idx="2452">
                  <c:v>3.83</c:v>
                </c:pt>
                <c:pt idx="2453">
                  <c:v>3.77</c:v>
                </c:pt>
                <c:pt idx="2454">
                  <c:v>3.7490000000000001</c:v>
                </c:pt>
                <c:pt idx="2455">
                  <c:v>3.6989999999999998</c:v>
                </c:pt>
                <c:pt idx="2456">
                  <c:v>3.6749999999999998</c:v>
                </c:pt>
                <c:pt idx="2457">
                  <c:v>3.72</c:v>
                </c:pt>
                <c:pt idx="2458">
                  <c:v>3.7210000000000001</c:v>
                </c:pt>
                <c:pt idx="2459">
                  <c:v>3.766</c:v>
                </c:pt>
                <c:pt idx="2460">
                  <c:v>3.6709999999999998</c:v>
                </c:pt>
                <c:pt idx="2461">
                  <c:v>3.6419999999999999</c:v>
                </c:pt>
                <c:pt idx="2462">
                  <c:v>3.6949999999999998</c:v>
                </c:pt>
                <c:pt idx="2463">
                  <c:v>3.6859999999999999</c:v>
                </c:pt>
                <c:pt idx="2464">
                  <c:v>3.7519999999999998</c:v>
                </c:pt>
                <c:pt idx="2465">
                  <c:v>3.8479999999999999</c:v>
                </c:pt>
                <c:pt idx="2466">
                  <c:v>3.7589999999999999</c:v>
                </c:pt>
                <c:pt idx="2467">
                  <c:v>3.7970000000000002</c:v>
                </c:pt>
                <c:pt idx="2468">
                  <c:v>3.706</c:v>
                </c:pt>
                <c:pt idx="2469">
                  <c:v>3.72</c:v>
                </c:pt>
                <c:pt idx="2470">
                  <c:v>3.7130000000000001</c:v>
                </c:pt>
                <c:pt idx="2471">
                  <c:v>3.5830000000000002</c:v>
                </c:pt>
                <c:pt idx="2472">
                  <c:v>3.5230000000000001</c:v>
                </c:pt>
                <c:pt idx="2473">
                  <c:v>3.5539999999999998</c:v>
                </c:pt>
                <c:pt idx="2474">
                  <c:v>3.5670000000000002</c:v>
                </c:pt>
                <c:pt idx="2475">
                  <c:v>3.67</c:v>
                </c:pt>
                <c:pt idx="2476">
                  <c:v>3.65</c:v>
                </c:pt>
                <c:pt idx="2477">
                  <c:v>3.6890000000000001</c:v>
                </c:pt>
                <c:pt idx="2478">
                  <c:v>3.7749999999999999</c:v>
                </c:pt>
                <c:pt idx="2479">
                  <c:v>3.7789999999999999</c:v>
                </c:pt>
                <c:pt idx="2480">
                  <c:v>3.968</c:v>
                </c:pt>
                <c:pt idx="2481">
                  <c:v>3.952</c:v>
                </c:pt>
                <c:pt idx="2482">
                  <c:v>4.07</c:v>
                </c:pt>
                <c:pt idx="2483">
                  <c:v>4.0730000000000004</c:v>
                </c:pt>
                <c:pt idx="2484">
                  <c:v>3.9359999999999999</c:v>
                </c:pt>
                <c:pt idx="2485">
                  <c:v>3.8860000000000001</c:v>
                </c:pt>
                <c:pt idx="2486">
                  <c:v>3.9430000000000001</c:v>
                </c:pt>
                <c:pt idx="2487">
                  <c:v>3.9159999999999999</c:v>
                </c:pt>
                <c:pt idx="2488">
                  <c:v>3.794</c:v>
                </c:pt>
                <c:pt idx="2489">
                  <c:v>3.8079999999999998</c:v>
                </c:pt>
                <c:pt idx="2490">
                  <c:v>3.84</c:v>
                </c:pt>
                <c:pt idx="2491">
                  <c:v>3.7879999999999998</c:v>
                </c:pt>
                <c:pt idx="2492">
                  <c:v>3.746</c:v>
                </c:pt>
                <c:pt idx="2493">
                  <c:v>3.74</c:v>
                </c:pt>
                <c:pt idx="2494">
                  <c:v>3.7570000000000001</c:v>
                </c:pt>
                <c:pt idx="2495">
                  <c:v>3.7639999999999998</c:v>
                </c:pt>
                <c:pt idx="2496">
                  <c:v>3.81</c:v>
                </c:pt>
                <c:pt idx="2497">
                  <c:v>3.746</c:v>
                </c:pt>
                <c:pt idx="2498">
                  <c:v>3.8490000000000002</c:v>
                </c:pt>
                <c:pt idx="2499">
                  <c:v>3.8029999999999999</c:v>
                </c:pt>
                <c:pt idx="2500">
                  <c:v>3.8580000000000001</c:v>
                </c:pt>
                <c:pt idx="2501">
                  <c:v>3.7730000000000001</c:v>
                </c:pt>
                <c:pt idx="2502">
                  <c:v>3.859</c:v>
                </c:pt>
                <c:pt idx="2503">
                  <c:v>3.7879999999999998</c:v>
                </c:pt>
                <c:pt idx="2504">
                  <c:v>3.806</c:v>
                </c:pt>
                <c:pt idx="2505">
                  <c:v>3.8149999999999999</c:v>
                </c:pt>
                <c:pt idx="2506">
                  <c:v>3.8849999999999998</c:v>
                </c:pt>
                <c:pt idx="2507">
                  <c:v>3.8769999999999998</c:v>
                </c:pt>
                <c:pt idx="2508">
                  <c:v>3.9580000000000002</c:v>
                </c:pt>
                <c:pt idx="2509">
                  <c:v>3.9319999999999999</c:v>
                </c:pt>
                <c:pt idx="2510">
                  <c:v>3.9780000000000002</c:v>
                </c:pt>
                <c:pt idx="2511">
                  <c:v>3.9180000000000001</c:v>
                </c:pt>
                <c:pt idx="2512">
                  <c:v>3.9830000000000001</c:v>
                </c:pt>
                <c:pt idx="2513">
                  <c:v>3.927</c:v>
                </c:pt>
                <c:pt idx="2514">
                  <c:v>3.8279999999999998</c:v>
                </c:pt>
                <c:pt idx="2515">
                  <c:v>3.823</c:v>
                </c:pt>
                <c:pt idx="2516">
                  <c:v>3.8719999999999999</c:v>
                </c:pt>
                <c:pt idx="2517">
                  <c:v>3.8740000000000001</c:v>
                </c:pt>
                <c:pt idx="2518">
                  <c:v>3.8</c:v>
                </c:pt>
                <c:pt idx="2519">
                  <c:v>3.8439999999999999</c:v>
                </c:pt>
                <c:pt idx="2520">
                  <c:v>3.7650000000000001</c:v>
                </c:pt>
                <c:pt idx="2521">
                  <c:v>3.8279999999999998</c:v>
                </c:pt>
                <c:pt idx="2522">
                  <c:v>3.9049999999999998</c:v>
                </c:pt>
                <c:pt idx="2523">
                  <c:v>3.9119999999999999</c:v>
                </c:pt>
                <c:pt idx="2524">
                  <c:v>4.0010000000000003</c:v>
                </c:pt>
                <c:pt idx="2525">
                  <c:v>3.9569999999999999</c:v>
                </c:pt>
                <c:pt idx="2526">
                  <c:v>3.9489999999999998</c:v>
                </c:pt>
                <c:pt idx="2527">
                  <c:v>3.9780000000000002</c:v>
                </c:pt>
                <c:pt idx="2528">
                  <c:v>4.024</c:v>
                </c:pt>
                <c:pt idx="2529">
                  <c:v>4.0439999999999996</c:v>
                </c:pt>
                <c:pt idx="2530">
                  <c:v>3.9590000000000001</c:v>
                </c:pt>
                <c:pt idx="2531">
                  <c:v>4.0720000000000001</c:v>
                </c:pt>
                <c:pt idx="2532">
                  <c:v>4.13</c:v>
                </c:pt>
                <c:pt idx="2533">
                  <c:v>4.1070000000000002</c:v>
                </c:pt>
                <c:pt idx="2534">
                  <c:v>4.05</c:v>
                </c:pt>
                <c:pt idx="2535">
                  <c:v>4.133</c:v>
                </c:pt>
                <c:pt idx="2536">
                  <c:v>4.1740000000000004</c:v>
                </c:pt>
                <c:pt idx="2537">
                  <c:v>4.2270000000000003</c:v>
                </c:pt>
                <c:pt idx="2538">
                  <c:v>4.2830000000000004</c:v>
                </c:pt>
                <c:pt idx="2539">
                  <c:v>4.351</c:v>
                </c:pt>
                <c:pt idx="2540">
                  <c:v>4.4539999999999997</c:v>
                </c:pt>
                <c:pt idx="2541">
                  <c:v>4.3360000000000003</c:v>
                </c:pt>
                <c:pt idx="2542">
                  <c:v>4.3780000000000001</c:v>
                </c:pt>
                <c:pt idx="2543">
                  <c:v>4.4560000000000004</c:v>
                </c:pt>
                <c:pt idx="2544">
                  <c:v>4.3689999999999998</c:v>
                </c:pt>
                <c:pt idx="2545">
                  <c:v>4.3319999999999999</c:v>
                </c:pt>
                <c:pt idx="2546">
                  <c:v>4.3840000000000003</c:v>
                </c:pt>
                <c:pt idx="2547">
                  <c:v>4.29</c:v>
                </c:pt>
                <c:pt idx="2548">
                  <c:v>4.2720000000000002</c:v>
                </c:pt>
                <c:pt idx="2549">
                  <c:v>4.2060000000000004</c:v>
                </c:pt>
                <c:pt idx="2550">
                  <c:v>4.28</c:v>
                </c:pt>
                <c:pt idx="2551">
                  <c:v>4.2880000000000003</c:v>
                </c:pt>
                <c:pt idx="2552">
                  <c:v>4.306</c:v>
                </c:pt>
                <c:pt idx="2553">
                  <c:v>4.3460000000000001</c:v>
                </c:pt>
                <c:pt idx="2554">
                  <c:v>4.4050000000000002</c:v>
                </c:pt>
                <c:pt idx="2555">
                  <c:v>4.3979999999999997</c:v>
                </c:pt>
                <c:pt idx="2556">
                  <c:v>4.3600000000000003</c:v>
                </c:pt>
                <c:pt idx="2557">
                  <c:v>4.2729999999999997</c:v>
                </c:pt>
                <c:pt idx="2558">
                  <c:v>4.24</c:v>
                </c:pt>
                <c:pt idx="2559">
                  <c:v>4.266</c:v>
                </c:pt>
                <c:pt idx="2560">
                  <c:v>4.1870000000000003</c:v>
                </c:pt>
                <c:pt idx="2561">
                  <c:v>4.1550000000000002</c:v>
                </c:pt>
                <c:pt idx="2562">
                  <c:v>4.1319999999999997</c:v>
                </c:pt>
                <c:pt idx="2563">
                  <c:v>4.1630000000000003</c:v>
                </c:pt>
                <c:pt idx="2564">
                  <c:v>4.1479999999999997</c:v>
                </c:pt>
                <c:pt idx="2565">
                  <c:v>4.0839999999999996</c:v>
                </c:pt>
                <c:pt idx="2566">
                  <c:v>3.9390000000000001</c:v>
                </c:pt>
                <c:pt idx="2567">
                  <c:v>4.03</c:v>
                </c:pt>
                <c:pt idx="2568">
                  <c:v>3.944</c:v>
                </c:pt>
                <c:pt idx="2569">
                  <c:v>3.8849999999999998</c:v>
                </c:pt>
                <c:pt idx="2570">
                  <c:v>3.899</c:v>
                </c:pt>
                <c:pt idx="2571">
                  <c:v>3.9630000000000001</c:v>
                </c:pt>
                <c:pt idx="2572">
                  <c:v>3.9609999999999999</c:v>
                </c:pt>
                <c:pt idx="2573">
                  <c:v>3.8860000000000001</c:v>
                </c:pt>
                <c:pt idx="2574">
                  <c:v>3.871</c:v>
                </c:pt>
                <c:pt idx="2575">
                  <c:v>3.82</c:v>
                </c:pt>
                <c:pt idx="2576">
                  <c:v>3.8359999999999999</c:v>
                </c:pt>
                <c:pt idx="2577">
                  <c:v>3.8090000000000002</c:v>
                </c:pt>
                <c:pt idx="2578">
                  <c:v>3.7509999999999999</c:v>
                </c:pt>
                <c:pt idx="2579">
                  <c:v>3.7650000000000001</c:v>
                </c:pt>
                <c:pt idx="2580">
                  <c:v>3.8420000000000001</c:v>
                </c:pt>
                <c:pt idx="2581">
                  <c:v>3.8149999999999999</c:v>
                </c:pt>
                <c:pt idx="2582">
                  <c:v>3.7639999999999998</c:v>
                </c:pt>
                <c:pt idx="2583">
                  <c:v>3.7149999999999999</c:v>
                </c:pt>
                <c:pt idx="2584">
                  <c:v>3.629</c:v>
                </c:pt>
                <c:pt idx="2585">
                  <c:v>3.6720000000000002</c:v>
                </c:pt>
                <c:pt idx="2586">
                  <c:v>3.569</c:v>
                </c:pt>
                <c:pt idx="2587">
                  <c:v>3.536</c:v>
                </c:pt>
                <c:pt idx="2588">
                  <c:v>3.3879999999999999</c:v>
                </c:pt>
                <c:pt idx="2589">
                  <c:v>3.3479999999999999</c:v>
                </c:pt>
                <c:pt idx="2590">
                  <c:v>3.359</c:v>
                </c:pt>
                <c:pt idx="2591">
                  <c:v>3.4430000000000001</c:v>
                </c:pt>
                <c:pt idx="2592">
                  <c:v>3.448</c:v>
                </c:pt>
                <c:pt idx="2593">
                  <c:v>3.4279999999999999</c:v>
                </c:pt>
                <c:pt idx="2594">
                  <c:v>3.4079999999999999</c:v>
                </c:pt>
                <c:pt idx="2595">
                  <c:v>3.2709999999999999</c:v>
                </c:pt>
                <c:pt idx="2596">
                  <c:v>3.1640000000000001</c:v>
                </c:pt>
                <c:pt idx="2597">
                  <c:v>3.1949999999999998</c:v>
                </c:pt>
                <c:pt idx="2598">
                  <c:v>3.133</c:v>
                </c:pt>
                <c:pt idx="2599">
                  <c:v>3.0590000000000002</c:v>
                </c:pt>
                <c:pt idx="2600">
                  <c:v>3.0449999999999999</c:v>
                </c:pt>
                <c:pt idx="2601">
                  <c:v>2.9990000000000001</c:v>
                </c:pt>
                <c:pt idx="2602">
                  <c:v>2.9990000000000001</c:v>
                </c:pt>
                <c:pt idx="2603">
                  <c:v>#N/A</c:v>
                </c:pt>
                <c:pt idx="2604">
                  <c:v>2.9569999999999999</c:v>
                </c:pt>
                <c:pt idx="2605">
                  <c:v>3.0110000000000001</c:v>
                </c:pt>
                <c:pt idx="2606">
                  <c:v>3.0169999999999999</c:v>
                </c:pt>
                <c:pt idx="2607">
                  <c:v>3.0510000000000002</c:v>
                </c:pt>
                <c:pt idx="2608">
                  <c:v>3.0979999999999999</c:v>
                </c:pt>
                <c:pt idx="2609">
                  <c:v>3.089</c:v>
                </c:pt>
                <c:pt idx="2610">
                  <c:v>3.24</c:v>
                </c:pt>
                <c:pt idx="2611">
                  <c:v>3.3069999999999999</c:v>
                </c:pt>
                <c:pt idx="2612">
                  <c:v>3.2770000000000001</c:v>
                </c:pt>
                <c:pt idx="2613">
                  <c:v>3.3010000000000002</c:v>
                </c:pt>
                <c:pt idx="2614">
                  <c:v>3.2970000000000002</c:v>
                </c:pt>
                <c:pt idx="2615">
                  <c:v>3.2959999999999998</c:v>
                </c:pt>
                <c:pt idx="2616">
                  <c:v>3.2269999999999999</c:v>
                </c:pt>
                <c:pt idx="2617">
                  <c:v>3.2989999999999999</c:v>
                </c:pt>
                <c:pt idx="2618">
                  <c:v>3.323</c:v>
                </c:pt>
                <c:pt idx="2619">
                  <c:v>3.391</c:v>
                </c:pt>
                <c:pt idx="2620">
                  <c:v>3.3969999999999998</c:v>
                </c:pt>
                <c:pt idx="2621">
                  <c:v>3.351</c:v>
                </c:pt>
                <c:pt idx="2622">
                  <c:v>3.3090000000000002</c:v>
                </c:pt>
                <c:pt idx="2623">
                  <c:v>3.3889999999999998</c:v>
                </c:pt>
                <c:pt idx="2624">
                  <c:v>3.3620000000000001</c:v>
                </c:pt>
                <c:pt idx="2625">
                  <c:v>3.2759999999999998</c:v>
                </c:pt>
                <c:pt idx="2626">
                  <c:v>3.3039999999999998</c:v>
                </c:pt>
                <c:pt idx="2627">
                  <c:v>3.2130000000000001</c:v>
                </c:pt>
                <c:pt idx="2628">
                  <c:v>3.2639999999999998</c:v>
                </c:pt>
                <c:pt idx="2629">
                  <c:v>3.2010000000000001</c:v>
                </c:pt>
                <c:pt idx="2630">
                  <c:v>3.2149999999999999</c:v>
                </c:pt>
                <c:pt idx="2631">
                  <c:v>3.2959999999999998</c:v>
                </c:pt>
                <c:pt idx="2632">
                  <c:v>3.3740000000000001</c:v>
                </c:pt>
                <c:pt idx="2633">
                  <c:v>3.4620000000000002</c:v>
                </c:pt>
                <c:pt idx="2634">
                  <c:v>3.4780000000000002</c:v>
                </c:pt>
                <c:pt idx="2635">
                  <c:v>3.4820000000000002</c:v>
                </c:pt>
                <c:pt idx="2636">
                  <c:v>3.5070000000000001</c:v>
                </c:pt>
                <c:pt idx="2637">
                  <c:v>3.47</c:v>
                </c:pt>
                <c:pt idx="2638">
                  <c:v>3.4889999999999999</c:v>
                </c:pt>
                <c:pt idx="2639">
                  <c:v>3.4350000000000001</c:v>
                </c:pt>
                <c:pt idx="2640">
                  <c:v>3.45</c:v>
                </c:pt>
                <c:pt idx="2641">
                  <c:v>3.4780000000000002</c:v>
                </c:pt>
                <c:pt idx="2642">
                  <c:v>3.4809999999999999</c:v>
                </c:pt>
                <c:pt idx="2643">
                  <c:v>3.44</c:v>
                </c:pt>
                <c:pt idx="2644">
                  <c:v>3.5289999999999999</c:v>
                </c:pt>
                <c:pt idx="2645">
                  <c:v>3.5009999999999999</c:v>
                </c:pt>
                <c:pt idx="2646">
                  <c:v>3.403</c:v>
                </c:pt>
                <c:pt idx="2647">
                  <c:v>3.4889999999999999</c:v>
                </c:pt>
                <c:pt idx="2648">
                  <c:v>3.4990000000000001</c:v>
                </c:pt>
                <c:pt idx="2649">
                  <c:v>3.5</c:v>
                </c:pt>
                <c:pt idx="2650">
                  <c:v>3.4529999999999998</c:v>
                </c:pt>
                <c:pt idx="2651">
                  <c:v>3.4809999999999999</c:v>
                </c:pt>
                <c:pt idx="2652">
                  <c:v>3.4420000000000002</c:v>
                </c:pt>
                <c:pt idx="2653">
                  <c:v>3.3889999999999998</c:v>
                </c:pt>
                <c:pt idx="2654">
                  <c:v>3.3410000000000002</c:v>
                </c:pt>
                <c:pt idx="2655">
                  <c:v>3.3180000000000001</c:v>
                </c:pt>
                <c:pt idx="2656">
                  <c:v>3.2690000000000001</c:v>
                </c:pt>
                <c:pt idx="2657">
                  <c:v>3.2890000000000001</c:v>
                </c:pt>
                <c:pt idx="2658">
                  <c:v>3.2749999999999999</c:v>
                </c:pt>
                <c:pt idx="2659">
                  <c:v>3.2909999999999999</c:v>
                </c:pt>
                <c:pt idx="2660">
                  <c:v>3.3769999999999998</c:v>
                </c:pt>
                <c:pt idx="2661">
                  <c:v>3.4209999999999998</c:v>
                </c:pt>
                <c:pt idx="2662">
                  <c:v>3.403</c:v>
                </c:pt>
                <c:pt idx="2663">
                  <c:v>3.4409999999999998</c:v>
                </c:pt>
                <c:pt idx="2664">
                  <c:v>3.419</c:v>
                </c:pt>
                <c:pt idx="2665">
                  <c:v>3.3959999999999999</c:v>
                </c:pt>
                <c:pt idx="2666">
                  <c:v>3.3639999999999999</c:v>
                </c:pt>
                <c:pt idx="2667">
                  <c:v>3.411</c:v>
                </c:pt>
                <c:pt idx="2668">
                  <c:v>3.3730000000000002</c:v>
                </c:pt>
                <c:pt idx="2669">
                  <c:v>3.3530000000000002</c:v>
                </c:pt>
                <c:pt idx="2670">
                  <c:v>3.375</c:v>
                </c:pt>
                <c:pt idx="2671">
                  <c:v>3.375</c:v>
                </c:pt>
                <c:pt idx="2672">
                  <c:v>#N/A</c:v>
                </c:pt>
                <c:pt idx="2673">
                  <c:v>3.4620000000000002</c:v>
                </c:pt>
                <c:pt idx="2674">
                  <c:v>3.4660000000000002</c:v>
                </c:pt>
                <c:pt idx="2675">
                  <c:v>3.39</c:v>
                </c:pt>
                <c:pt idx="2676">
                  <c:v>3.4369999999999998</c:v>
                </c:pt>
                <c:pt idx="2677">
                  <c:v>3.4510000000000001</c:v>
                </c:pt>
                <c:pt idx="2678">
                  <c:v>3.3879999999999999</c:v>
                </c:pt>
                <c:pt idx="2679">
                  <c:v>3.4420000000000002</c:v>
                </c:pt>
                <c:pt idx="2680">
                  <c:v>3.5209999999999999</c:v>
                </c:pt>
                <c:pt idx="2681">
                  <c:v>3.427</c:v>
                </c:pt>
                <c:pt idx="2682">
                  <c:v>3.512</c:v>
                </c:pt>
                <c:pt idx="2683">
                  <c:v>3.56</c:v>
                </c:pt>
                <c:pt idx="2684">
                  <c:v>3.5390000000000001</c:v>
                </c:pt>
                <c:pt idx="2685">
                  <c:v>3.5510000000000002</c:v>
                </c:pt>
                <c:pt idx="2686">
                  <c:v>3.5619999999999998</c:v>
                </c:pt>
                <c:pt idx="2687">
                  <c:v>3.5329999999999999</c:v>
                </c:pt>
                <c:pt idx="2688">
                  <c:v>3.5470000000000002</c:v>
                </c:pt>
                <c:pt idx="2689">
                  <c:v>3.6509999999999998</c:v>
                </c:pt>
                <c:pt idx="2690">
                  <c:v>3.673</c:v>
                </c:pt>
                <c:pt idx="2691">
                  <c:v>3.5830000000000002</c:v>
                </c:pt>
                <c:pt idx="2692">
                  <c:v>3.56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1B-4D8C-9B30-C4DAD873887E}"/>
            </c:ext>
          </c:extLst>
        </c:ser>
        <c:ser>
          <c:idx val="5"/>
          <c:order val="5"/>
          <c:tx>
            <c:strRef>
              <c:f>'G V.0.18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M$10:$M$2702</c:f>
              <c:numCache>
                <c:formatCode>0.0</c:formatCode>
                <c:ptCount val="2693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  <c:pt idx="2369">
                  <c:v>3.1869999999999998</c:v>
                </c:pt>
                <c:pt idx="2370">
                  <c:v>2.8969999999999998</c:v>
                </c:pt>
                <c:pt idx="2371">
                  <c:v>3.0259999999999998</c:v>
                </c:pt>
                <c:pt idx="2372">
                  <c:v>3.1280000000000001</c:v>
                </c:pt>
                <c:pt idx="2373">
                  <c:v>3.1920000000000002</c:v>
                </c:pt>
                <c:pt idx="2374">
                  <c:v>3.2069999999999999</c:v>
                </c:pt>
                <c:pt idx="2375">
                  <c:v>3.14</c:v>
                </c:pt>
                <c:pt idx="2376">
                  <c:v>3.2170000000000001</c:v>
                </c:pt>
                <c:pt idx="2377">
                  <c:v>3.21</c:v>
                </c:pt>
                <c:pt idx="2378">
                  <c:v>3.2719999999999998</c:v>
                </c:pt>
                <c:pt idx="2379">
                  <c:v>3.3439999999999999</c:v>
                </c:pt>
                <c:pt idx="2380">
                  <c:v>3.3490000000000002</c:v>
                </c:pt>
                <c:pt idx="2381">
                  <c:v>3.3140000000000001</c:v>
                </c:pt>
                <c:pt idx="2382">
                  <c:v>3.335</c:v>
                </c:pt>
                <c:pt idx="2383">
                  <c:v>3.415</c:v>
                </c:pt>
                <c:pt idx="2384">
                  <c:v>3.4079999999999999</c:v>
                </c:pt>
                <c:pt idx="2385">
                  <c:v>3.347</c:v>
                </c:pt>
                <c:pt idx="2386">
                  <c:v>3.41</c:v>
                </c:pt>
                <c:pt idx="2387">
                  <c:v>3.4390000000000001</c:v>
                </c:pt>
                <c:pt idx="2388">
                  <c:v>3.5049999999999999</c:v>
                </c:pt>
                <c:pt idx="2389">
                  <c:v>3.569</c:v>
                </c:pt>
                <c:pt idx="2390">
                  <c:v>3.6150000000000002</c:v>
                </c:pt>
                <c:pt idx="2391">
                  <c:v>3.5659999999999998</c:v>
                </c:pt>
                <c:pt idx="2392">
                  <c:v>3.6</c:v>
                </c:pt>
                <c:pt idx="2393">
                  <c:v>3.5630000000000002</c:v>
                </c:pt>
                <c:pt idx="2394">
                  <c:v>3.4990000000000001</c:v>
                </c:pt>
                <c:pt idx="2395">
                  <c:v>3.4830000000000001</c:v>
                </c:pt>
                <c:pt idx="2396">
                  <c:v>3.3769999999999998</c:v>
                </c:pt>
                <c:pt idx="2397">
                  <c:v>3.1890000000000001</c:v>
                </c:pt>
                <c:pt idx="2398">
                  <c:v>3.3029999999999999</c:v>
                </c:pt>
                <c:pt idx="2399">
                  <c:v>3.081</c:v>
                </c:pt>
                <c:pt idx="2400">
                  <c:v>3.2050000000000001</c:v>
                </c:pt>
                <c:pt idx="2401">
                  <c:v>3.03</c:v>
                </c:pt>
                <c:pt idx="2402">
                  <c:v>3.0059999999999998</c:v>
                </c:pt>
                <c:pt idx="2403">
                  <c:v>3.1280000000000001</c:v>
                </c:pt>
                <c:pt idx="2404">
                  <c:v>3.1739999999999999</c:v>
                </c:pt>
                <c:pt idx="2405">
                  <c:v>3.0569999999999999</c:v>
                </c:pt>
                <c:pt idx="2406">
                  <c:v>3</c:v>
                </c:pt>
                <c:pt idx="2407">
                  <c:v>3.0859999999999999</c:v>
                </c:pt>
                <c:pt idx="2408">
                  <c:v>3.1509999999999998</c:v>
                </c:pt>
                <c:pt idx="2409">
                  <c:v>3.1680000000000001</c:v>
                </c:pt>
                <c:pt idx="2410">
                  <c:v>3.2120000000000002</c:v>
                </c:pt>
                <c:pt idx="2411">
                  <c:v>3.1110000000000002</c:v>
                </c:pt>
                <c:pt idx="2412">
                  <c:v>3.0720000000000001</c:v>
                </c:pt>
                <c:pt idx="2413">
                  <c:v>3.0939999999999999</c:v>
                </c:pt>
                <c:pt idx="2414">
                  <c:v>3.0249999999999999</c:v>
                </c:pt>
                <c:pt idx="2415">
                  <c:v>3.0419999999999998</c:v>
                </c:pt>
                <c:pt idx="2416">
                  <c:v>3.0419999999999998</c:v>
                </c:pt>
                <c:pt idx="2417">
                  <c:v>3.0419999999999998</c:v>
                </c:pt>
                <c:pt idx="2418">
                  <c:v>3.1629999999999998</c:v>
                </c:pt>
                <c:pt idx="2419">
                  <c:v>3.2149999999999999</c:v>
                </c:pt>
                <c:pt idx="2420">
                  <c:v>3.2189999999999999</c:v>
                </c:pt>
                <c:pt idx="2421">
                  <c:v>3.2829999999999999</c:v>
                </c:pt>
                <c:pt idx="2422">
                  <c:v>3.302</c:v>
                </c:pt>
                <c:pt idx="2423">
                  <c:v>3.3010000000000002</c:v>
                </c:pt>
                <c:pt idx="2424">
                  <c:v>3.3450000000000002</c:v>
                </c:pt>
                <c:pt idx="2425">
                  <c:v>3.29</c:v>
                </c:pt>
                <c:pt idx="2426">
                  <c:v>3.3010000000000002</c:v>
                </c:pt>
                <c:pt idx="2427">
                  <c:v>3.3290000000000002</c:v>
                </c:pt>
                <c:pt idx="2428">
                  <c:v>3.21</c:v>
                </c:pt>
                <c:pt idx="2429">
                  <c:v>3.2280000000000002</c:v>
                </c:pt>
                <c:pt idx="2430">
                  <c:v>3.2829999999999999</c:v>
                </c:pt>
                <c:pt idx="2431">
                  <c:v>3.125</c:v>
                </c:pt>
                <c:pt idx="2432">
                  <c:v>3.125</c:v>
                </c:pt>
                <c:pt idx="2433">
                  <c:v>3.0880000000000001</c:v>
                </c:pt>
                <c:pt idx="2434">
                  <c:v>3.0750000000000002</c:v>
                </c:pt>
                <c:pt idx="2435">
                  <c:v>3.0379999999999998</c:v>
                </c:pt>
                <c:pt idx="2436">
                  <c:v>3.1230000000000002</c:v>
                </c:pt>
                <c:pt idx="2437">
                  <c:v>3.153</c:v>
                </c:pt>
                <c:pt idx="2438">
                  <c:v>3.1850000000000001</c:v>
                </c:pt>
                <c:pt idx="2439">
                  <c:v>3.1080000000000001</c:v>
                </c:pt>
                <c:pt idx="2440">
                  <c:v>3.0390000000000001</c:v>
                </c:pt>
                <c:pt idx="2441">
                  <c:v>3.0870000000000002</c:v>
                </c:pt>
                <c:pt idx="2442">
                  <c:v>3.1080000000000001</c:v>
                </c:pt>
                <c:pt idx="2443">
                  <c:v>3.1480000000000001</c:v>
                </c:pt>
                <c:pt idx="2444">
                  <c:v>3.125</c:v>
                </c:pt>
                <c:pt idx="2445">
                  <c:v>3.238</c:v>
                </c:pt>
                <c:pt idx="2446">
                  <c:v>3.202</c:v>
                </c:pt>
                <c:pt idx="2447">
                  <c:v>3.222</c:v>
                </c:pt>
                <c:pt idx="2448">
                  <c:v>3.2280000000000002</c:v>
                </c:pt>
                <c:pt idx="2449">
                  <c:v>3.22</c:v>
                </c:pt>
                <c:pt idx="2450">
                  <c:v>3.2730000000000001</c:v>
                </c:pt>
                <c:pt idx="2451">
                  <c:v>3.27</c:v>
                </c:pt>
                <c:pt idx="2452">
                  <c:v>3.1480000000000001</c:v>
                </c:pt>
                <c:pt idx="2453">
                  <c:v>3.04</c:v>
                </c:pt>
                <c:pt idx="2454">
                  <c:v>3.0110000000000001</c:v>
                </c:pt>
                <c:pt idx="2455">
                  <c:v>2.96</c:v>
                </c:pt>
                <c:pt idx="2456">
                  <c:v>2.992</c:v>
                </c:pt>
                <c:pt idx="2457">
                  <c:v>3.0539999999999998</c:v>
                </c:pt>
                <c:pt idx="2458">
                  <c:v>3.0529999999999999</c:v>
                </c:pt>
                <c:pt idx="2459">
                  <c:v>3.1579999999999999</c:v>
                </c:pt>
                <c:pt idx="2460">
                  <c:v>3.1160000000000001</c:v>
                </c:pt>
                <c:pt idx="2461">
                  <c:v>3.0790000000000002</c:v>
                </c:pt>
                <c:pt idx="2462">
                  <c:v>3.0470000000000002</c:v>
                </c:pt>
                <c:pt idx="2463">
                  <c:v>3.08</c:v>
                </c:pt>
                <c:pt idx="2464">
                  <c:v>3.13</c:v>
                </c:pt>
                <c:pt idx="2465">
                  <c:v>3.1480000000000001</c:v>
                </c:pt>
                <c:pt idx="2466">
                  <c:v>3.0979999999999999</c:v>
                </c:pt>
                <c:pt idx="2467">
                  <c:v>3.1509999999999998</c:v>
                </c:pt>
                <c:pt idx="2468">
                  <c:v>3.05</c:v>
                </c:pt>
                <c:pt idx="2469">
                  <c:v>3.0939999999999999</c:v>
                </c:pt>
                <c:pt idx="2470">
                  <c:v>3.1640000000000001</c:v>
                </c:pt>
                <c:pt idx="2471">
                  <c:v>3.0310000000000001</c:v>
                </c:pt>
                <c:pt idx="2472">
                  <c:v>2.9950000000000001</c:v>
                </c:pt>
                <c:pt idx="2473">
                  <c:v>3.036</c:v>
                </c:pt>
                <c:pt idx="2474">
                  <c:v>3.0129999999999999</c:v>
                </c:pt>
                <c:pt idx="2475">
                  <c:v>3.1280000000000001</c:v>
                </c:pt>
                <c:pt idx="2476">
                  <c:v>3.1110000000000002</c:v>
                </c:pt>
                <c:pt idx="2477">
                  <c:v>3.169</c:v>
                </c:pt>
                <c:pt idx="2478">
                  <c:v>3.1880000000000002</c:v>
                </c:pt>
                <c:pt idx="2479">
                  <c:v>3.1909999999999998</c:v>
                </c:pt>
                <c:pt idx="2480">
                  <c:v>3.363</c:v>
                </c:pt>
                <c:pt idx="2481">
                  <c:v>3.35</c:v>
                </c:pt>
                <c:pt idx="2482">
                  <c:v>3.3639999999999999</c:v>
                </c:pt>
                <c:pt idx="2483">
                  <c:v>3.3849999999999998</c:v>
                </c:pt>
                <c:pt idx="2484">
                  <c:v>3.2810000000000001</c:v>
                </c:pt>
                <c:pt idx="2485">
                  <c:v>3.1749999999999998</c:v>
                </c:pt>
                <c:pt idx="2486">
                  <c:v>3.22</c:v>
                </c:pt>
                <c:pt idx="2487">
                  <c:v>3.1930000000000001</c:v>
                </c:pt>
                <c:pt idx="2488">
                  <c:v>3.0750000000000002</c:v>
                </c:pt>
                <c:pt idx="2489">
                  <c:v>3.125</c:v>
                </c:pt>
                <c:pt idx="2490">
                  <c:v>3.1749999999999998</c:v>
                </c:pt>
                <c:pt idx="2491">
                  <c:v>3.153</c:v>
                </c:pt>
                <c:pt idx="2492">
                  <c:v>3.1120000000000001</c:v>
                </c:pt>
                <c:pt idx="2493">
                  <c:v>3.1259999999999999</c:v>
                </c:pt>
                <c:pt idx="2494">
                  <c:v>3.1840000000000002</c:v>
                </c:pt>
                <c:pt idx="2495">
                  <c:v>3.1589999999999998</c:v>
                </c:pt>
                <c:pt idx="2496">
                  <c:v>3.1949999999999998</c:v>
                </c:pt>
                <c:pt idx="2497">
                  <c:v>3.1960000000000002</c:v>
                </c:pt>
                <c:pt idx="2498">
                  <c:v>3.266</c:v>
                </c:pt>
                <c:pt idx="2499">
                  <c:v>3.2519999999999998</c:v>
                </c:pt>
                <c:pt idx="2500">
                  <c:v>3.3149999999999999</c:v>
                </c:pt>
                <c:pt idx="2501">
                  <c:v>3.2749999999999999</c:v>
                </c:pt>
                <c:pt idx="2502">
                  <c:v>3.32</c:v>
                </c:pt>
                <c:pt idx="2503">
                  <c:v>3.1880000000000002</c:v>
                </c:pt>
                <c:pt idx="2504">
                  <c:v>3.21</c:v>
                </c:pt>
                <c:pt idx="2505">
                  <c:v>3.226</c:v>
                </c:pt>
                <c:pt idx="2506">
                  <c:v>3.3079999999999998</c:v>
                </c:pt>
                <c:pt idx="2507">
                  <c:v>3.3250000000000002</c:v>
                </c:pt>
                <c:pt idx="2508">
                  <c:v>3.379</c:v>
                </c:pt>
                <c:pt idx="2509">
                  <c:v>3.3679999999999999</c:v>
                </c:pt>
                <c:pt idx="2510">
                  <c:v>3.427</c:v>
                </c:pt>
                <c:pt idx="2511">
                  <c:v>3.3450000000000002</c:v>
                </c:pt>
                <c:pt idx="2512">
                  <c:v>3.4140000000000001</c:v>
                </c:pt>
                <c:pt idx="2513">
                  <c:v>3.3420000000000001</c:v>
                </c:pt>
                <c:pt idx="2514">
                  <c:v>3.206</c:v>
                </c:pt>
                <c:pt idx="2515">
                  <c:v>3.2080000000000002</c:v>
                </c:pt>
                <c:pt idx="2516">
                  <c:v>3.2629999999999999</c:v>
                </c:pt>
                <c:pt idx="2517">
                  <c:v>3.2570000000000001</c:v>
                </c:pt>
                <c:pt idx="2518">
                  <c:v>3.1970000000000001</c:v>
                </c:pt>
                <c:pt idx="2519">
                  <c:v>3.2370000000000001</c:v>
                </c:pt>
                <c:pt idx="2520">
                  <c:v>3.1709999999999998</c:v>
                </c:pt>
                <c:pt idx="2521">
                  <c:v>3.2570000000000001</c:v>
                </c:pt>
                <c:pt idx="2522">
                  <c:v>3.298</c:v>
                </c:pt>
                <c:pt idx="2523">
                  <c:v>3.335</c:v>
                </c:pt>
                <c:pt idx="2524">
                  <c:v>3.39</c:v>
                </c:pt>
                <c:pt idx="2525">
                  <c:v>3.3359999999999999</c:v>
                </c:pt>
                <c:pt idx="2526">
                  <c:v>3.3290000000000002</c:v>
                </c:pt>
                <c:pt idx="2527">
                  <c:v>3.3639999999999999</c:v>
                </c:pt>
                <c:pt idx="2528">
                  <c:v>3.3620000000000001</c:v>
                </c:pt>
                <c:pt idx="2529">
                  <c:v>3.387</c:v>
                </c:pt>
                <c:pt idx="2530">
                  <c:v>3.306</c:v>
                </c:pt>
                <c:pt idx="2531">
                  <c:v>3.4020000000000001</c:v>
                </c:pt>
                <c:pt idx="2532">
                  <c:v>3.43</c:v>
                </c:pt>
                <c:pt idx="2533">
                  <c:v>3.452</c:v>
                </c:pt>
                <c:pt idx="2534">
                  <c:v>3.41</c:v>
                </c:pt>
                <c:pt idx="2535">
                  <c:v>3.46</c:v>
                </c:pt>
                <c:pt idx="2536">
                  <c:v>3.48</c:v>
                </c:pt>
                <c:pt idx="2537">
                  <c:v>3.5270000000000001</c:v>
                </c:pt>
                <c:pt idx="2538">
                  <c:v>3.5590000000000002</c:v>
                </c:pt>
                <c:pt idx="2539">
                  <c:v>3.597</c:v>
                </c:pt>
                <c:pt idx="2540">
                  <c:v>3.6739999999999999</c:v>
                </c:pt>
                <c:pt idx="2541">
                  <c:v>3.5790000000000002</c:v>
                </c:pt>
                <c:pt idx="2542">
                  <c:v>3.6440000000000001</c:v>
                </c:pt>
                <c:pt idx="2543">
                  <c:v>3.6859999999999999</c:v>
                </c:pt>
                <c:pt idx="2544">
                  <c:v>3.621</c:v>
                </c:pt>
                <c:pt idx="2545">
                  <c:v>3.6179999999999999</c:v>
                </c:pt>
                <c:pt idx="2546">
                  <c:v>3.6240000000000001</c:v>
                </c:pt>
                <c:pt idx="2547">
                  <c:v>3.5259999999999998</c:v>
                </c:pt>
                <c:pt idx="2548">
                  <c:v>3.4780000000000002</c:v>
                </c:pt>
                <c:pt idx="2549">
                  <c:v>3.411</c:v>
                </c:pt>
                <c:pt idx="2550">
                  <c:v>3.4830000000000001</c:v>
                </c:pt>
                <c:pt idx="2551">
                  <c:v>3.468</c:v>
                </c:pt>
                <c:pt idx="2552">
                  <c:v>3.4950000000000001</c:v>
                </c:pt>
                <c:pt idx="2553">
                  <c:v>3.5859999999999999</c:v>
                </c:pt>
                <c:pt idx="2554">
                  <c:v>3.65</c:v>
                </c:pt>
                <c:pt idx="2555">
                  <c:v>3.6179999999999999</c:v>
                </c:pt>
                <c:pt idx="2556">
                  <c:v>3.6</c:v>
                </c:pt>
                <c:pt idx="2557">
                  <c:v>3.5430000000000001</c:v>
                </c:pt>
                <c:pt idx="2558">
                  <c:v>3.5129999999999999</c:v>
                </c:pt>
                <c:pt idx="2559">
                  <c:v>3.5950000000000002</c:v>
                </c:pt>
                <c:pt idx="2560">
                  <c:v>3.55</c:v>
                </c:pt>
                <c:pt idx="2561">
                  <c:v>3.516</c:v>
                </c:pt>
                <c:pt idx="2562">
                  <c:v>3.5049999999999999</c:v>
                </c:pt>
                <c:pt idx="2563">
                  <c:v>3.4870000000000001</c:v>
                </c:pt>
                <c:pt idx="2564">
                  <c:v>3.4609999999999999</c:v>
                </c:pt>
                <c:pt idx="2565">
                  <c:v>3.3919999999999999</c:v>
                </c:pt>
                <c:pt idx="2566">
                  <c:v>3.3069999999999999</c:v>
                </c:pt>
                <c:pt idx="2567">
                  <c:v>3.4279999999999999</c:v>
                </c:pt>
                <c:pt idx="2568">
                  <c:v>3.38</c:v>
                </c:pt>
                <c:pt idx="2569">
                  <c:v>3.3490000000000002</c:v>
                </c:pt>
                <c:pt idx="2570">
                  <c:v>3.3759999999999999</c:v>
                </c:pt>
                <c:pt idx="2571">
                  <c:v>3.4279999999999999</c:v>
                </c:pt>
                <c:pt idx="2572">
                  <c:v>3.411</c:v>
                </c:pt>
                <c:pt idx="2573">
                  <c:v>3.2839999999999998</c:v>
                </c:pt>
                <c:pt idx="2574">
                  <c:v>3.3109999999999999</c:v>
                </c:pt>
                <c:pt idx="2575">
                  <c:v>3.226</c:v>
                </c:pt>
                <c:pt idx="2576">
                  <c:v>3.2330000000000001</c:v>
                </c:pt>
                <c:pt idx="2577">
                  <c:v>3.242</c:v>
                </c:pt>
                <c:pt idx="2578">
                  <c:v>3.1970000000000001</c:v>
                </c:pt>
                <c:pt idx="2579">
                  <c:v>3.2040000000000002</c:v>
                </c:pt>
                <c:pt idx="2580">
                  <c:v>3.2559999999999998</c:v>
                </c:pt>
                <c:pt idx="2581">
                  <c:v>3.2869999999999999</c:v>
                </c:pt>
                <c:pt idx="2582">
                  <c:v>3.2029999999999998</c:v>
                </c:pt>
                <c:pt idx="2583">
                  <c:v>3.1560000000000001</c:v>
                </c:pt>
                <c:pt idx="2584">
                  <c:v>3.0609999999999999</c:v>
                </c:pt>
                <c:pt idx="2585">
                  <c:v>3.109</c:v>
                </c:pt>
                <c:pt idx="2586">
                  <c:v>2.9940000000000002</c:v>
                </c:pt>
                <c:pt idx="2587">
                  <c:v>3.0129999999999999</c:v>
                </c:pt>
                <c:pt idx="2588">
                  <c:v>2.891</c:v>
                </c:pt>
                <c:pt idx="2589">
                  <c:v>2.84</c:v>
                </c:pt>
                <c:pt idx="2590">
                  <c:v>2.8359999999999999</c:v>
                </c:pt>
                <c:pt idx="2591">
                  <c:v>2.9430000000000001</c:v>
                </c:pt>
                <c:pt idx="2592">
                  <c:v>2.9319999999999999</c:v>
                </c:pt>
                <c:pt idx="2593">
                  <c:v>2.883</c:v>
                </c:pt>
                <c:pt idx="2594">
                  <c:v>2.8279999999999998</c:v>
                </c:pt>
                <c:pt idx="2595">
                  <c:v>2.73</c:v>
                </c:pt>
                <c:pt idx="2596">
                  <c:v>2.64</c:v>
                </c:pt>
                <c:pt idx="2597">
                  <c:v>2.6930000000000001</c:v>
                </c:pt>
                <c:pt idx="2598">
                  <c:v>2.6030000000000002</c:v>
                </c:pt>
                <c:pt idx="2599">
                  <c:v>2.5569999999999999</c:v>
                </c:pt>
                <c:pt idx="2600">
                  <c:v>2.5459999999999998</c:v>
                </c:pt>
                <c:pt idx="2601">
                  <c:v>2.5209999999999999</c:v>
                </c:pt>
                <c:pt idx="2602">
                  <c:v>2.5209999999999999</c:v>
                </c:pt>
                <c:pt idx="2603">
                  <c:v>#N/A</c:v>
                </c:pt>
                <c:pt idx="2604">
                  <c:v>2.4670000000000001</c:v>
                </c:pt>
                <c:pt idx="2605">
                  <c:v>2.5369999999999999</c:v>
                </c:pt>
                <c:pt idx="2606">
                  <c:v>2.5659999999999998</c:v>
                </c:pt>
                <c:pt idx="2607">
                  <c:v>2.6259999999999999</c:v>
                </c:pt>
                <c:pt idx="2608">
                  <c:v>2.6880000000000002</c:v>
                </c:pt>
                <c:pt idx="2609">
                  <c:v>2.665</c:v>
                </c:pt>
                <c:pt idx="2610">
                  <c:v>2.7709999999999999</c:v>
                </c:pt>
                <c:pt idx="2611">
                  <c:v>2.794</c:v>
                </c:pt>
                <c:pt idx="2612">
                  <c:v>2.7690000000000001</c:v>
                </c:pt>
                <c:pt idx="2613">
                  <c:v>2.8119999999999998</c:v>
                </c:pt>
                <c:pt idx="2614">
                  <c:v>2.83</c:v>
                </c:pt>
                <c:pt idx="2615">
                  <c:v>2.8069999999999999</c:v>
                </c:pt>
                <c:pt idx="2616">
                  <c:v>2.7469999999999999</c:v>
                </c:pt>
                <c:pt idx="2617">
                  <c:v>2.8029999999999999</c:v>
                </c:pt>
                <c:pt idx="2618">
                  <c:v>3.0609999999999999</c:v>
                </c:pt>
                <c:pt idx="2619">
                  <c:v>3.141</c:v>
                </c:pt>
                <c:pt idx="2620">
                  <c:v>3.1629999999999998</c:v>
                </c:pt>
                <c:pt idx="2621">
                  <c:v>3.1560000000000001</c:v>
                </c:pt>
                <c:pt idx="2622">
                  <c:v>3.1160000000000001</c:v>
                </c:pt>
                <c:pt idx="2623">
                  <c:v>3.1779999999999999</c:v>
                </c:pt>
                <c:pt idx="2624">
                  <c:v>3.1720000000000002</c:v>
                </c:pt>
                <c:pt idx="2625">
                  <c:v>3.1030000000000002</c:v>
                </c:pt>
                <c:pt idx="2626">
                  <c:v>3.1040000000000001</c:v>
                </c:pt>
                <c:pt idx="2627">
                  <c:v>3.0310000000000001</c:v>
                </c:pt>
                <c:pt idx="2628">
                  <c:v>3.0459999999999998</c:v>
                </c:pt>
                <c:pt idx="2629">
                  <c:v>2.9580000000000002</c:v>
                </c:pt>
                <c:pt idx="2630">
                  <c:v>2.9569999999999999</c:v>
                </c:pt>
                <c:pt idx="2631">
                  <c:v>3.0390000000000001</c:v>
                </c:pt>
                <c:pt idx="2632">
                  <c:v>3.1</c:v>
                </c:pt>
                <c:pt idx="2633">
                  <c:v>3.0819999999999999</c:v>
                </c:pt>
                <c:pt idx="2634">
                  <c:v>3.1179999999999999</c:v>
                </c:pt>
                <c:pt idx="2635">
                  <c:v>3.1549999999999998</c:v>
                </c:pt>
                <c:pt idx="2636">
                  <c:v>3.194</c:v>
                </c:pt>
                <c:pt idx="2637">
                  <c:v>3.16</c:v>
                </c:pt>
                <c:pt idx="2638">
                  <c:v>3.1859999999999999</c:v>
                </c:pt>
                <c:pt idx="2639">
                  <c:v>3.1070000000000002</c:v>
                </c:pt>
                <c:pt idx="2640">
                  <c:v>3.1139999999999999</c:v>
                </c:pt>
                <c:pt idx="2641">
                  <c:v>3.1429999999999998</c:v>
                </c:pt>
                <c:pt idx="2642">
                  <c:v>3.14</c:v>
                </c:pt>
                <c:pt idx="2643">
                  <c:v>3.1139999999999999</c:v>
                </c:pt>
                <c:pt idx="2644">
                  <c:v>3.1970000000000001</c:v>
                </c:pt>
                <c:pt idx="2645">
                  <c:v>3.1749999999999998</c:v>
                </c:pt>
                <c:pt idx="2646">
                  <c:v>3.0830000000000002</c:v>
                </c:pt>
                <c:pt idx="2647">
                  <c:v>3.157</c:v>
                </c:pt>
                <c:pt idx="2648">
                  <c:v>3.181</c:v>
                </c:pt>
                <c:pt idx="2649">
                  <c:v>3.1619999999999999</c:v>
                </c:pt>
                <c:pt idx="2650">
                  <c:v>3.1139999999999999</c:v>
                </c:pt>
                <c:pt idx="2651">
                  <c:v>3.1339999999999999</c:v>
                </c:pt>
                <c:pt idx="2652">
                  <c:v>3.0859999999999999</c:v>
                </c:pt>
                <c:pt idx="2653">
                  <c:v>3.0059999999999998</c:v>
                </c:pt>
                <c:pt idx="2654">
                  <c:v>2.9750000000000001</c:v>
                </c:pt>
                <c:pt idx="2655">
                  <c:v>2.95</c:v>
                </c:pt>
                <c:pt idx="2656">
                  <c:v>2.91</c:v>
                </c:pt>
                <c:pt idx="2657">
                  <c:v>2.9550000000000001</c:v>
                </c:pt>
                <c:pt idx="2658">
                  <c:v>2.9670000000000001</c:v>
                </c:pt>
                <c:pt idx="2659">
                  <c:v>2.9889999999999999</c:v>
                </c:pt>
                <c:pt idx="2660">
                  <c:v>3.0619999999999998</c:v>
                </c:pt>
                <c:pt idx="2661">
                  <c:v>3.07</c:v>
                </c:pt>
                <c:pt idx="2662">
                  <c:v>3.069</c:v>
                </c:pt>
                <c:pt idx="2663">
                  <c:v>3.0710000000000002</c:v>
                </c:pt>
                <c:pt idx="2664">
                  <c:v>3.0659999999999998</c:v>
                </c:pt>
                <c:pt idx="2665">
                  <c:v>3.028</c:v>
                </c:pt>
                <c:pt idx="2666">
                  <c:v>2.9820000000000002</c:v>
                </c:pt>
                <c:pt idx="2667">
                  <c:v>3.0289999999999999</c:v>
                </c:pt>
                <c:pt idx="2668">
                  <c:v>3.0089999999999999</c:v>
                </c:pt>
                <c:pt idx="2669">
                  <c:v>2.9649999999999999</c:v>
                </c:pt>
                <c:pt idx="2670">
                  <c:v>2.9929999999999999</c:v>
                </c:pt>
                <c:pt idx="2671">
                  <c:v>2.9929999999999999</c:v>
                </c:pt>
                <c:pt idx="2672">
                  <c:v>#N/A</c:v>
                </c:pt>
                <c:pt idx="2673">
                  <c:v>3.09</c:v>
                </c:pt>
                <c:pt idx="2674">
                  <c:v>3.0840000000000001</c:v>
                </c:pt>
                <c:pt idx="2675">
                  <c:v>3.028</c:v>
                </c:pt>
                <c:pt idx="2676">
                  <c:v>3.0670000000000002</c:v>
                </c:pt>
                <c:pt idx="2677">
                  <c:v>3.0870000000000002</c:v>
                </c:pt>
                <c:pt idx="2678">
                  <c:v>3.03</c:v>
                </c:pt>
                <c:pt idx="2679">
                  <c:v>3.0939999999999999</c:v>
                </c:pt>
                <c:pt idx="2680">
                  <c:v>3.1320000000000001</c:v>
                </c:pt>
                <c:pt idx="2681">
                  <c:v>3.0350000000000001</c:v>
                </c:pt>
                <c:pt idx="2682">
                  <c:v>3.121</c:v>
                </c:pt>
                <c:pt idx="2683">
                  <c:v>3.1720000000000002</c:v>
                </c:pt>
                <c:pt idx="2684">
                  <c:v>3.15</c:v>
                </c:pt>
                <c:pt idx="2685">
                  <c:v>3.161</c:v>
                </c:pt>
                <c:pt idx="2686">
                  <c:v>3.1539999999999999</c:v>
                </c:pt>
                <c:pt idx="2687">
                  <c:v>3.1150000000000002</c:v>
                </c:pt>
                <c:pt idx="2688">
                  <c:v>3.1240000000000001</c:v>
                </c:pt>
                <c:pt idx="2689">
                  <c:v>3.2309999999999999</c:v>
                </c:pt>
                <c:pt idx="2690">
                  <c:v>3.274</c:v>
                </c:pt>
                <c:pt idx="2691">
                  <c:v>3.2029999999999998</c:v>
                </c:pt>
                <c:pt idx="2692">
                  <c:v>3.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1B-4D8C-9B30-C4DAD873887E}"/>
            </c:ext>
          </c:extLst>
        </c:ser>
        <c:ser>
          <c:idx val="6"/>
          <c:order val="6"/>
          <c:tx>
            <c:strRef>
              <c:f>'G V.0.18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N$10:$N$2702</c:f>
              <c:numCache>
                <c:formatCode>0.0</c:formatCode>
                <c:ptCount val="2693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  <c:pt idx="2369">
                  <c:v>2.9089999999999998</c:v>
                </c:pt>
                <c:pt idx="2370">
                  <c:v>2.6859999999999999</c:v>
                </c:pt>
                <c:pt idx="2371">
                  <c:v>2.8260000000000001</c:v>
                </c:pt>
                <c:pt idx="2372">
                  <c:v>2.919</c:v>
                </c:pt>
                <c:pt idx="2373">
                  <c:v>2.9540000000000002</c:v>
                </c:pt>
                <c:pt idx="2374">
                  <c:v>2.9750000000000001</c:v>
                </c:pt>
                <c:pt idx="2375">
                  <c:v>2.9140000000000001</c:v>
                </c:pt>
                <c:pt idx="2376">
                  <c:v>2.9740000000000002</c:v>
                </c:pt>
                <c:pt idx="2377">
                  <c:v>2.9729999999999999</c:v>
                </c:pt>
                <c:pt idx="2378">
                  <c:v>3.0510000000000002</c:v>
                </c:pt>
                <c:pt idx="2379">
                  <c:v>3.0990000000000002</c:v>
                </c:pt>
                <c:pt idx="2380">
                  <c:v>3.097</c:v>
                </c:pt>
                <c:pt idx="2381">
                  <c:v>3.0630000000000002</c:v>
                </c:pt>
                <c:pt idx="2382">
                  <c:v>3.093</c:v>
                </c:pt>
                <c:pt idx="2383">
                  <c:v>3.1720000000000002</c:v>
                </c:pt>
                <c:pt idx="2384">
                  <c:v>3.1680000000000001</c:v>
                </c:pt>
                <c:pt idx="2385">
                  <c:v>3.1150000000000002</c:v>
                </c:pt>
                <c:pt idx="2386">
                  <c:v>3.1720000000000002</c:v>
                </c:pt>
                <c:pt idx="2387">
                  <c:v>3.2120000000000002</c:v>
                </c:pt>
                <c:pt idx="2388">
                  <c:v>3.2749999999999999</c:v>
                </c:pt>
                <c:pt idx="2389">
                  <c:v>3.3450000000000002</c:v>
                </c:pt>
                <c:pt idx="2390">
                  <c:v>3.3929999999999998</c:v>
                </c:pt>
                <c:pt idx="2391">
                  <c:v>3.3559999999999999</c:v>
                </c:pt>
                <c:pt idx="2392">
                  <c:v>3.3849999999999998</c:v>
                </c:pt>
                <c:pt idx="2393">
                  <c:v>3.32</c:v>
                </c:pt>
                <c:pt idx="2394">
                  <c:v>3.2730000000000001</c:v>
                </c:pt>
                <c:pt idx="2395">
                  <c:v>3.2690000000000001</c:v>
                </c:pt>
                <c:pt idx="2396">
                  <c:v>3.1320000000000001</c:v>
                </c:pt>
                <c:pt idx="2397">
                  <c:v>2.92</c:v>
                </c:pt>
                <c:pt idx="2398">
                  <c:v>3.08</c:v>
                </c:pt>
                <c:pt idx="2399">
                  <c:v>2.8180000000000001</c:v>
                </c:pt>
                <c:pt idx="2400">
                  <c:v>2.9580000000000002</c:v>
                </c:pt>
                <c:pt idx="2401">
                  <c:v>2.7850000000000001</c:v>
                </c:pt>
                <c:pt idx="2402">
                  <c:v>2.7759999999999998</c:v>
                </c:pt>
                <c:pt idx="2403">
                  <c:v>2.9329999999999998</c:v>
                </c:pt>
                <c:pt idx="2404">
                  <c:v>2.9660000000000002</c:v>
                </c:pt>
                <c:pt idx="2405">
                  <c:v>2.835</c:v>
                </c:pt>
                <c:pt idx="2406">
                  <c:v>2.7679999999999998</c:v>
                </c:pt>
                <c:pt idx="2407">
                  <c:v>2.8639999999999999</c:v>
                </c:pt>
                <c:pt idx="2408">
                  <c:v>2.9220000000000002</c:v>
                </c:pt>
                <c:pt idx="2409">
                  <c:v>2.9510000000000001</c:v>
                </c:pt>
                <c:pt idx="2410">
                  <c:v>3.0110000000000001</c:v>
                </c:pt>
                <c:pt idx="2411">
                  <c:v>2.9249999999999998</c:v>
                </c:pt>
                <c:pt idx="2412">
                  <c:v>2.891</c:v>
                </c:pt>
                <c:pt idx="2413">
                  <c:v>2.8889999999999998</c:v>
                </c:pt>
                <c:pt idx="2414">
                  <c:v>2.8210000000000002</c:v>
                </c:pt>
                <c:pt idx="2415">
                  <c:v>2.8290000000000002</c:v>
                </c:pt>
                <c:pt idx="2416">
                  <c:v>2.8290000000000002</c:v>
                </c:pt>
                <c:pt idx="2417">
                  <c:v>2.8290000000000002</c:v>
                </c:pt>
                <c:pt idx="2418">
                  <c:v>2.952</c:v>
                </c:pt>
                <c:pt idx="2419">
                  <c:v>3.008</c:v>
                </c:pt>
                <c:pt idx="2420">
                  <c:v>3.0110000000000001</c:v>
                </c:pt>
                <c:pt idx="2421">
                  <c:v>3.0670000000000002</c:v>
                </c:pt>
                <c:pt idx="2422">
                  <c:v>3.0920000000000001</c:v>
                </c:pt>
                <c:pt idx="2423">
                  <c:v>3.0920000000000001</c:v>
                </c:pt>
                <c:pt idx="2424">
                  <c:v>3.1389999999999998</c:v>
                </c:pt>
                <c:pt idx="2425">
                  <c:v>3.0640000000000001</c:v>
                </c:pt>
                <c:pt idx="2426">
                  <c:v>3.11</c:v>
                </c:pt>
                <c:pt idx="2427">
                  <c:v>3.1429999999999998</c:v>
                </c:pt>
                <c:pt idx="2428">
                  <c:v>3.0209999999999999</c:v>
                </c:pt>
                <c:pt idx="2429">
                  <c:v>3.048</c:v>
                </c:pt>
                <c:pt idx="2430">
                  <c:v>3.1120000000000001</c:v>
                </c:pt>
                <c:pt idx="2431">
                  <c:v>2.9660000000000002</c:v>
                </c:pt>
                <c:pt idx="2432">
                  <c:v>2.9660000000000002</c:v>
                </c:pt>
                <c:pt idx="2433">
                  <c:v>2.9239999999999999</c:v>
                </c:pt>
                <c:pt idx="2434">
                  <c:v>2.9039999999999999</c:v>
                </c:pt>
                <c:pt idx="2435">
                  <c:v>2.8570000000000002</c:v>
                </c:pt>
                <c:pt idx="2436">
                  <c:v>2.9460000000000002</c:v>
                </c:pt>
                <c:pt idx="2437">
                  <c:v>2.9750000000000001</c:v>
                </c:pt>
                <c:pt idx="2438">
                  <c:v>3.01</c:v>
                </c:pt>
                <c:pt idx="2439">
                  <c:v>2.9569999999999999</c:v>
                </c:pt>
                <c:pt idx="2440">
                  <c:v>2.8839999999999999</c:v>
                </c:pt>
                <c:pt idx="2441">
                  <c:v>2.95</c:v>
                </c:pt>
                <c:pt idx="2442">
                  <c:v>2.9750000000000001</c:v>
                </c:pt>
                <c:pt idx="2443">
                  <c:v>3.0219999999999998</c:v>
                </c:pt>
                <c:pt idx="2444">
                  <c:v>3.008</c:v>
                </c:pt>
                <c:pt idx="2445">
                  <c:v>3.1219999999999999</c:v>
                </c:pt>
                <c:pt idx="2446">
                  <c:v>3.0939999999999999</c:v>
                </c:pt>
                <c:pt idx="2447">
                  <c:v>3.1389999999999998</c:v>
                </c:pt>
                <c:pt idx="2448">
                  <c:v>3.14</c:v>
                </c:pt>
                <c:pt idx="2449">
                  <c:v>3.1360000000000001</c:v>
                </c:pt>
                <c:pt idx="2450">
                  <c:v>3.181</c:v>
                </c:pt>
                <c:pt idx="2451">
                  <c:v>3.194</c:v>
                </c:pt>
                <c:pt idx="2452">
                  <c:v>3.0880000000000001</c:v>
                </c:pt>
                <c:pt idx="2453">
                  <c:v>2.9969999999999999</c:v>
                </c:pt>
                <c:pt idx="2454">
                  <c:v>2.95</c:v>
                </c:pt>
                <c:pt idx="2455">
                  <c:v>2.923</c:v>
                </c:pt>
                <c:pt idx="2456">
                  <c:v>2.9769999999999999</c:v>
                </c:pt>
                <c:pt idx="2457">
                  <c:v>3.0419999999999998</c:v>
                </c:pt>
                <c:pt idx="2458">
                  <c:v>3.0270000000000001</c:v>
                </c:pt>
                <c:pt idx="2459">
                  <c:v>3.1219999999999999</c:v>
                </c:pt>
                <c:pt idx="2460">
                  <c:v>3.0569999999999999</c:v>
                </c:pt>
                <c:pt idx="2461">
                  <c:v>3.0310000000000001</c:v>
                </c:pt>
                <c:pt idx="2462">
                  <c:v>3.024</c:v>
                </c:pt>
                <c:pt idx="2463">
                  <c:v>3.0510000000000002</c:v>
                </c:pt>
                <c:pt idx="2464">
                  <c:v>3.0920000000000001</c:v>
                </c:pt>
                <c:pt idx="2465">
                  <c:v>3.1309999999999998</c:v>
                </c:pt>
                <c:pt idx="2466">
                  <c:v>3.0840000000000001</c:v>
                </c:pt>
                <c:pt idx="2467">
                  <c:v>3.1379999999999999</c:v>
                </c:pt>
                <c:pt idx="2468">
                  <c:v>3.0310000000000001</c:v>
                </c:pt>
                <c:pt idx="2469">
                  <c:v>3.0619999999999998</c:v>
                </c:pt>
                <c:pt idx="2470">
                  <c:v>3.1120000000000001</c:v>
                </c:pt>
                <c:pt idx="2471">
                  <c:v>2.97</c:v>
                </c:pt>
                <c:pt idx="2472">
                  <c:v>2.944</c:v>
                </c:pt>
                <c:pt idx="2473">
                  <c:v>2.9860000000000002</c:v>
                </c:pt>
                <c:pt idx="2474">
                  <c:v>2.9470000000000001</c:v>
                </c:pt>
                <c:pt idx="2475">
                  <c:v>3.0510000000000002</c:v>
                </c:pt>
                <c:pt idx="2476">
                  <c:v>3.0259999999999998</c:v>
                </c:pt>
                <c:pt idx="2477">
                  <c:v>3.069</c:v>
                </c:pt>
                <c:pt idx="2478">
                  <c:v>3.0840000000000001</c:v>
                </c:pt>
                <c:pt idx="2479">
                  <c:v>3.097</c:v>
                </c:pt>
                <c:pt idx="2480">
                  <c:v>3.2639999999999998</c:v>
                </c:pt>
                <c:pt idx="2481">
                  <c:v>3.262</c:v>
                </c:pt>
                <c:pt idx="2482">
                  <c:v>3.2749999999999999</c:v>
                </c:pt>
                <c:pt idx="2483">
                  <c:v>3.2879999999999998</c:v>
                </c:pt>
                <c:pt idx="2484">
                  <c:v>3.1760000000000002</c:v>
                </c:pt>
                <c:pt idx="2485">
                  <c:v>3.085</c:v>
                </c:pt>
                <c:pt idx="2486">
                  <c:v>3.121</c:v>
                </c:pt>
                <c:pt idx="2487">
                  <c:v>3.0750000000000002</c:v>
                </c:pt>
                <c:pt idx="2488">
                  <c:v>2.9849999999999999</c:v>
                </c:pt>
                <c:pt idx="2489">
                  <c:v>3.044</c:v>
                </c:pt>
                <c:pt idx="2490">
                  <c:v>3.0920000000000001</c:v>
                </c:pt>
                <c:pt idx="2491">
                  <c:v>3.0739999999999998</c:v>
                </c:pt>
                <c:pt idx="2492">
                  <c:v>3.0270000000000001</c:v>
                </c:pt>
                <c:pt idx="2493">
                  <c:v>3.032</c:v>
                </c:pt>
                <c:pt idx="2494">
                  <c:v>3.0910000000000002</c:v>
                </c:pt>
                <c:pt idx="2495">
                  <c:v>3.073</c:v>
                </c:pt>
                <c:pt idx="2496">
                  <c:v>3.109</c:v>
                </c:pt>
                <c:pt idx="2497">
                  <c:v>3.097</c:v>
                </c:pt>
                <c:pt idx="2498">
                  <c:v>3.1619999999999999</c:v>
                </c:pt>
                <c:pt idx="2499">
                  <c:v>3.14</c:v>
                </c:pt>
                <c:pt idx="2500">
                  <c:v>3.1989999999999998</c:v>
                </c:pt>
                <c:pt idx="2501">
                  <c:v>3.1539999999999999</c:v>
                </c:pt>
                <c:pt idx="2502">
                  <c:v>3.19</c:v>
                </c:pt>
                <c:pt idx="2503">
                  <c:v>3.06</c:v>
                </c:pt>
                <c:pt idx="2504">
                  <c:v>3.0920000000000001</c:v>
                </c:pt>
                <c:pt idx="2505">
                  <c:v>3.117</c:v>
                </c:pt>
                <c:pt idx="2506">
                  <c:v>3.2130000000000001</c:v>
                </c:pt>
                <c:pt idx="2507">
                  <c:v>3.234</c:v>
                </c:pt>
                <c:pt idx="2508">
                  <c:v>3.2730000000000001</c:v>
                </c:pt>
                <c:pt idx="2509">
                  <c:v>3.2519999999999998</c:v>
                </c:pt>
                <c:pt idx="2510">
                  <c:v>3.31</c:v>
                </c:pt>
                <c:pt idx="2511">
                  <c:v>3.226</c:v>
                </c:pt>
                <c:pt idx="2512">
                  <c:v>3.3010000000000002</c:v>
                </c:pt>
                <c:pt idx="2513">
                  <c:v>3.2330000000000001</c:v>
                </c:pt>
                <c:pt idx="2514">
                  <c:v>3.1</c:v>
                </c:pt>
                <c:pt idx="2515">
                  <c:v>3.1070000000000002</c:v>
                </c:pt>
                <c:pt idx="2516">
                  <c:v>3.1549999999999998</c:v>
                </c:pt>
                <c:pt idx="2517">
                  <c:v>3.1509999999999998</c:v>
                </c:pt>
                <c:pt idx="2518">
                  <c:v>3.0960000000000001</c:v>
                </c:pt>
                <c:pt idx="2519">
                  <c:v>3.1360000000000001</c:v>
                </c:pt>
                <c:pt idx="2520">
                  <c:v>3.0529999999999999</c:v>
                </c:pt>
                <c:pt idx="2521">
                  <c:v>3.1419999999999999</c:v>
                </c:pt>
                <c:pt idx="2522">
                  <c:v>3.1619999999999999</c:v>
                </c:pt>
                <c:pt idx="2523">
                  <c:v>3.1989999999999998</c:v>
                </c:pt>
                <c:pt idx="2524">
                  <c:v>3.2370000000000001</c:v>
                </c:pt>
                <c:pt idx="2525">
                  <c:v>3.1869999999999998</c:v>
                </c:pt>
                <c:pt idx="2526">
                  <c:v>3.1869999999999998</c:v>
                </c:pt>
                <c:pt idx="2527">
                  <c:v>3.2189999999999999</c:v>
                </c:pt>
                <c:pt idx="2528">
                  <c:v>3.2290000000000001</c:v>
                </c:pt>
                <c:pt idx="2529">
                  <c:v>3.242</c:v>
                </c:pt>
                <c:pt idx="2530">
                  <c:v>3.1789999999999998</c:v>
                </c:pt>
                <c:pt idx="2531">
                  <c:v>3.2669999999999999</c:v>
                </c:pt>
                <c:pt idx="2532">
                  <c:v>3.294</c:v>
                </c:pt>
                <c:pt idx="2533">
                  <c:v>3.3239999999999998</c:v>
                </c:pt>
                <c:pt idx="2534">
                  <c:v>3.2789999999999999</c:v>
                </c:pt>
                <c:pt idx="2535">
                  <c:v>3.3210000000000002</c:v>
                </c:pt>
                <c:pt idx="2536">
                  <c:v>3.3210000000000002</c:v>
                </c:pt>
                <c:pt idx="2537">
                  <c:v>3.3809999999999998</c:v>
                </c:pt>
                <c:pt idx="2538">
                  <c:v>3.4039999999999999</c:v>
                </c:pt>
                <c:pt idx="2539">
                  <c:v>3.4409999999999998</c:v>
                </c:pt>
                <c:pt idx="2540">
                  <c:v>3.536</c:v>
                </c:pt>
                <c:pt idx="2541">
                  <c:v>3.444</c:v>
                </c:pt>
                <c:pt idx="2542">
                  <c:v>3.5259999999999998</c:v>
                </c:pt>
                <c:pt idx="2543">
                  <c:v>3.5840000000000001</c:v>
                </c:pt>
                <c:pt idx="2544">
                  <c:v>3.536</c:v>
                </c:pt>
                <c:pt idx="2545">
                  <c:v>3.51</c:v>
                </c:pt>
                <c:pt idx="2546">
                  <c:v>3.5270000000000001</c:v>
                </c:pt>
                <c:pt idx="2547">
                  <c:v>3.41</c:v>
                </c:pt>
                <c:pt idx="2548">
                  <c:v>3.3929999999999998</c:v>
                </c:pt>
                <c:pt idx="2549">
                  <c:v>3.3359999999999999</c:v>
                </c:pt>
                <c:pt idx="2550">
                  <c:v>3.4140000000000001</c:v>
                </c:pt>
                <c:pt idx="2551">
                  <c:v>3.37</c:v>
                </c:pt>
                <c:pt idx="2552">
                  <c:v>3.4140000000000001</c:v>
                </c:pt>
                <c:pt idx="2553">
                  <c:v>3.504</c:v>
                </c:pt>
                <c:pt idx="2554">
                  <c:v>3.5630000000000002</c:v>
                </c:pt>
                <c:pt idx="2555">
                  <c:v>3.5569999999999999</c:v>
                </c:pt>
                <c:pt idx="2556">
                  <c:v>3.516</c:v>
                </c:pt>
                <c:pt idx="2557">
                  <c:v>3.488</c:v>
                </c:pt>
                <c:pt idx="2558">
                  <c:v>3.45</c:v>
                </c:pt>
                <c:pt idx="2559">
                  <c:v>3.5209999999999999</c:v>
                </c:pt>
                <c:pt idx="2560">
                  <c:v>3.488</c:v>
                </c:pt>
                <c:pt idx="2561">
                  <c:v>3.4550000000000001</c:v>
                </c:pt>
                <c:pt idx="2562">
                  <c:v>3.44</c:v>
                </c:pt>
                <c:pt idx="2563">
                  <c:v>3.431</c:v>
                </c:pt>
                <c:pt idx="2564">
                  <c:v>3.4020000000000001</c:v>
                </c:pt>
                <c:pt idx="2565">
                  <c:v>3.3420000000000001</c:v>
                </c:pt>
                <c:pt idx="2566">
                  <c:v>3.258</c:v>
                </c:pt>
                <c:pt idx="2567">
                  <c:v>3.3570000000000002</c:v>
                </c:pt>
                <c:pt idx="2568">
                  <c:v>3.2629999999999999</c:v>
                </c:pt>
                <c:pt idx="2569">
                  <c:v>3.2130000000000001</c:v>
                </c:pt>
                <c:pt idx="2570">
                  <c:v>3.2480000000000002</c:v>
                </c:pt>
                <c:pt idx="2571">
                  <c:v>3.3149999999999999</c:v>
                </c:pt>
                <c:pt idx="2572">
                  <c:v>3.3130000000000002</c:v>
                </c:pt>
                <c:pt idx="2573">
                  <c:v>3.1749999999999998</c:v>
                </c:pt>
                <c:pt idx="2574">
                  <c:v>3.2109999999999999</c:v>
                </c:pt>
                <c:pt idx="2575">
                  <c:v>3.149</c:v>
                </c:pt>
                <c:pt idx="2576">
                  <c:v>3.1469999999999998</c:v>
                </c:pt>
                <c:pt idx="2577">
                  <c:v>3.1779999999999999</c:v>
                </c:pt>
                <c:pt idx="2578">
                  <c:v>3.13</c:v>
                </c:pt>
                <c:pt idx="2579">
                  <c:v>3.1219999999999999</c:v>
                </c:pt>
                <c:pt idx="2580">
                  <c:v>3.1840000000000002</c:v>
                </c:pt>
                <c:pt idx="2581">
                  <c:v>3.2029999999999998</c:v>
                </c:pt>
                <c:pt idx="2582">
                  <c:v>3.1110000000000002</c:v>
                </c:pt>
                <c:pt idx="2583">
                  <c:v>3.056</c:v>
                </c:pt>
                <c:pt idx="2584">
                  <c:v>2.988</c:v>
                </c:pt>
                <c:pt idx="2585">
                  <c:v>3.012</c:v>
                </c:pt>
                <c:pt idx="2586">
                  <c:v>2.9159999999999999</c:v>
                </c:pt>
                <c:pt idx="2587">
                  <c:v>2.9180000000000001</c:v>
                </c:pt>
                <c:pt idx="2588">
                  <c:v>2.778</c:v>
                </c:pt>
                <c:pt idx="2589">
                  <c:v>2.7309999999999999</c:v>
                </c:pt>
                <c:pt idx="2590">
                  <c:v>2.72</c:v>
                </c:pt>
                <c:pt idx="2591">
                  <c:v>2.84</c:v>
                </c:pt>
                <c:pt idx="2592">
                  <c:v>2.8450000000000002</c:v>
                </c:pt>
                <c:pt idx="2593">
                  <c:v>2.7909999999999999</c:v>
                </c:pt>
                <c:pt idx="2594">
                  <c:v>2.7250000000000001</c:v>
                </c:pt>
                <c:pt idx="2595">
                  <c:v>2.6560000000000001</c:v>
                </c:pt>
                <c:pt idx="2596">
                  <c:v>2.5609999999999999</c:v>
                </c:pt>
                <c:pt idx="2597">
                  <c:v>2.6259999999999999</c:v>
                </c:pt>
                <c:pt idx="2598">
                  <c:v>2.5510000000000002</c:v>
                </c:pt>
                <c:pt idx="2599">
                  <c:v>2.5129999999999999</c:v>
                </c:pt>
                <c:pt idx="2600">
                  <c:v>2.504</c:v>
                </c:pt>
                <c:pt idx="2601">
                  <c:v>2.5110000000000001</c:v>
                </c:pt>
                <c:pt idx="2602">
                  <c:v>2.5110000000000001</c:v>
                </c:pt>
                <c:pt idx="2603">
                  <c:v>#N/A</c:v>
                </c:pt>
                <c:pt idx="2604">
                  <c:v>2.4350000000000001</c:v>
                </c:pt>
                <c:pt idx="2605">
                  <c:v>2.4870000000000001</c:v>
                </c:pt>
                <c:pt idx="2606">
                  <c:v>2.5169999999999999</c:v>
                </c:pt>
                <c:pt idx="2607">
                  <c:v>2.58</c:v>
                </c:pt>
                <c:pt idx="2608">
                  <c:v>2.6219999999999999</c:v>
                </c:pt>
                <c:pt idx="2609">
                  <c:v>2.58</c:v>
                </c:pt>
                <c:pt idx="2610">
                  <c:v>2.6840000000000002</c:v>
                </c:pt>
                <c:pt idx="2611">
                  <c:v>2.7160000000000002</c:v>
                </c:pt>
                <c:pt idx="2612">
                  <c:v>2.6890000000000001</c:v>
                </c:pt>
                <c:pt idx="2613">
                  <c:v>2.7450000000000001</c:v>
                </c:pt>
                <c:pt idx="2614">
                  <c:v>2.7709999999999999</c:v>
                </c:pt>
                <c:pt idx="2615">
                  <c:v>2.7610000000000001</c:v>
                </c:pt>
                <c:pt idx="2616">
                  <c:v>2.7040000000000002</c:v>
                </c:pt>
                <c:pt idx="2617">
                  <c:v>2.7469999999999999</c:v>
                </c:pt>
                <c:pt idx="2618">
                  <c:v>2.77</c:v>
                </c:pt>
                <c:pt idx="2619">
                  <c:v>2.84</c:v>
                </c:pt>
                <c:pt idx="2620">
                  <c:v>2.859</c:v>
                </c:pt>
                <c:pt idx="2621">
                  <c:v>2.8410000000000002</c:v>
                </c:pt>
                <c:pt idx="2622">
                  <c:v>2.7930000000000001</c:v>
                </c:pt>
                <c:pt idx="2623">
                  <c:v>2.8519999999999999</c:v>
                </c:pt>
                <c:pt idx="2624">
                  <c:v>2.8340000000000001</c:v>
                </c:pt>
                <c:pt idx="2625">
                  <c:v>2.7749999999999999</c:v>
                </c:pt>
                <c:pt idx="2626">
                  <c:v>2.7850000000000001</c:v>
                </c:pt>
                <c:pt idx="2627">
                  <c:v>2.7709999999999999</c:v>
                </c:pt>
                <c:pt idx="2628">
                  <c:v>2.806</c:v>
                </c:pt>
                <c:pt idx="2629">
                  <c:v>2.7029999999999998</c:v>
                </c:pt>
                <c:pt idx="2630">
                  <c:v>2.7050000000000001</c:v>
                </c:pt>
                <c:pt idx="2631">
                  <c:v>2.7949999999999999</c:v>
                </c:pt>
                <c:pt idx="2632">
                  <c:v>2.8660000000000001</c:v>
                </c:pt>
                <c:pt idx="2633">
                  <c:v>2.8359999999999999</c:v>
                </c:pt>
                <c:pt idx="2634">
                  <c:v>2.859</c:v>
                </c:pt>
                <c:pt idx="2635">
                  <c:v>2.9009999999999998</c:v>
                </c:pt>
                <c:pt idx="2636">
                  <c:v>2.9260000000000002</c:v>
                </c:pt>
                <c:pt idx="2637">
                  <c:v>2.9</c:v>
                </c:pt>
                <c:pt idx="2638">
                  <c:v>2.927</c:v>
                </c:pt>
                <c:pt idx="2639">
                  <c:v>2.863</c:v>
                </c:pt>
                <c:pt idx="2640">
                  <c:v>2.883</c:v>
                </c:pt>
                <c:pt idx="2641">
                  <c:v>2.92</c:v>
                </c:pt>
                <c:pt idx="2642">
                  <c:v>2.9209999999999998</c:v>
                </c:pt>
                <c:pt idx="2643">
                  <c:v>2.883</c:v>
                </c:pt>
                <c:pt idx="2644">
                  <c:v>2.9620000000000002</c:v>
                </c:pt>
                <c:pt idx="2645">
                  <c:v>2.9350000000000001</c:v>
                </c:pt>
                <c:pt idx="2646">
                  <c:v>2.85</c:v>
                </c:pt>
                <c:pt idx="2647">
                  <c:v>2.923</c:v>
                </c:pt>
                <c:pt idx="2648">
                  <c:v>2.9430000000000001</c:v>
                </c:pt>
                <c:pt idx="2649">
                  <c:v>2.9329999999999998</c:v>
                </c:pt>
                <c:pt idx="2650">
                  <c:v>2.8969999999999998</c:v>
                </c:pt>
                <c:pt idx="2651">
                  <c:v>2.907</c:v>
                </c:pt>
                <c:pt idx="2652">
                  <c:v>2.8879999999999999</c:v>
                </c:pt>
                <c:pt idx="2653">
                  <c:v>2.8090000000000002</c:v>
                </c:pt>
                <c:pt idx="2654">
                  <c:v>2.7949999999999999</c:v>
                </c:pt>
                <c:pt idx="2655">
                  <c:v>2.774</c:v>
                </c:pt>
                <c:pt idx="2656">
                  <c:v>2.7410000000000001</c:v>
                </c:pt>
                <c:pt idx="2657">
                  <c:v>2.7879999999999998</c:v>
                </c:pt>
                <c:pt idx="2658">
                  <c:v>2.8069999999999999</c:v>
                </c:pt>
                <c:pt idx="2659">
                  <c:v>2.83</c:v>
                </c:pt>
                <c:pt idx="2660">
                  <c:v>2.89</c:v>
                </c:pt>
                <c:pt idx="2661">
                  <c:v>2.911</c:v>
                </c:pt>
                <c:pt idx="2662">
                  <c:v>2.923</c:v>
                </c:pt>
                <c:pt idx="2663">
                  <c:v>2.9159999999999999</c:v>
                </c:pt>
                <c:pt idx="2664">
                  <c:v>2.9060000000000001</c:v>
                </c:pt>
                <c:pt idx="2665">
                  <c:v>2.879</c:v>
                </c:pt>
                <c:pt idx="2666">
                  <c:v>2.82</c:v>
                </c:pt>
                <c:pt idx="2667">
                  <c:v>2.8719999999999999</c:v>
                </c:pt>
                <c:pt idx="2668">
                  <c:v>2.8519999999999999</c:v>
                </c:pt>
                <c:pt idx="2669">
                  <c:v>2.8079999999999998</c:v>
                </c:pt>
                <c:pt idx="2670">
                  <c:v>2.8149999999999999</c:v>
                </c:pt>
                <c:pt idx="2671">
                  <c:v>2.8149999999999999</c:v>
                </c:pt>
                <c:pt idx="2672">
                  <c:v>#N/A</c:v>
                </c:pt>
                <c:pt idx="2673">
                  <c:v>2.931</c:v>
                </c:pt>
                <c:pt idx="2674">
                  <c:v>2.9169999999999998</c:v>
                </c:pt>
                <c:pt idx="2675">
                  <c:v>2.863</c:v>
                </c:pt>
                <c:pt idx="2676">
                  <c:v>2.91</c:v>
                </c:pt>
                <c:pt idx="2677">
                  <c:v>2.944</c:v>
                </c:pt>
                <c:pt idx="2678">
                  <c:v>2.8959999999999999</c:v>
                </c:pt>
                <c:pt idx="2679">
                  <c:v>2.9460000000000002</c:v>
                </c:pt>
                <c:pt idx="2680">
                  <c:v>2.98</c:v>
                </c:pt>
                <c:pt idx="2681">
                  <c:v>2.9390000000000001</c:v>
                </c:pt>
                <c:pt idx="2682">
                  <c:v>2.9969999999999999</c:v>
                </c:pt>
                <c:pt idx="2683">
                  <c:v>3.016</c:v>
                </c:pt>
                <c:pt idx="2684">
                  <c:v>2.9820000000000002</c:v>
                </c:pt>
                <c:pt idx="2685">
                  <c:v>3.008</c:v>
                </c:pt>
                <c:pt idx="2686">
                  <c:v>3.0049999999999999</c:v>
                </c:pt>
                <c:pt idx="2687">
                  <c:v>2.9710000000000001</c:v>
                </c:pt>
                <c:pt idx="2688">
                  <c:v>2.99</c:v>
                </c:pt>
                <c:pt idx="2689">
                  <c:v>3.08</c:v>
                </c:pt>
                <c:pt idx="2690">
                  <c:v>3.1219999999999999</c:v>
                </c:pt>
                <c:pt idx="2691">
                  <c:v>3.0640000000000001</c:v>
                </c:pt>
                <c:pt idx="2692">
                  <c:v>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71B-4D8C-9B30-C4DAD873887E}"/>
            </c:ext>
          </c:extLst>
        </c:ser>
        <c:ser>
          <c:idx val="7"/>
          <c:order val="7"/>
          <c:tx>
            <c:strRef>
              <c:f>'G V.0.18.'!$O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O$10:$O$2702</c:f>
              <c:numCache>
                <c:formatCode>0.0</c:formatCode>
                <c:ptCount val="2693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  <c:pt idx="2369">
                  <c:v>3.4165999999999999</c:v>
                </c:pt>
                <c:pt idx="2370">
                  <c:v>3.3927</c:v>
                </c:pt>
                <c:pt idx="2371">
                  <c:v>3.5246</c:v>
                </c:pt>
                <c:pt idx="2372">
                  <c:v>3.6398999999999999</c:v>
                </c:pt>
                <c:pt idx="2373">
                  <c:v>3.6735000000000002</c:v>
                </c:pt>
                <c:pt idx="2374">
                  <c:v>3.6097999999999999</c:v>
                </c:pt>
                <c:pt idx="2375">
                  <c:v>3.6579000000000002</c:v>
                </c:pt>
                <c:pt idx="2376">
                  <c:v>3.7320000000000002</c:v>
                </c:pt>
                <c:pt idx="2377">
                  <c:v>3.7016</c:v>
                </c:pt>
                <c:pt idx="2378">
                  <c:v>3.7435</c:v>
                </c:pt>
                <c:pt idx="2379">
                  <c:v>3.8048999999999999</c:v>
                </c:pt>
                <c:pt idx="2380">
                  <c:v>3.8607999999999998</c:v>
                </c:pt>
                <c:pt idx="2381">
                  <c:v>3.8148</c:v>
                </c:pt>
                <c:pt idx="2382">
                  <c:v>3.8148</c:v>
                </c:pt>
                <c:pt idx="2383">
                  <c:v>3.9525000000000001</c:v>
                </c:pt>
                <c:pt idx="2384">
                  <c:v>3.9156</c:v>
                </c:pt>
                <c:pt idx="2385">
                  <c:v>3.8767999999999998</c:v>
                </c:pt>
                <c:pt idx="2386">
                  <c:v>3.9432</c:v>
                </c:pt>
                <c:pt idx="2387">
                  <c:v>3.9140999999999999</c:v>
                </c:pt>
                <c:pt idx="2388">
                  <c:v>3.92</c:v>
                </c:pt>
                <c:pt idx="2389">
                  <c:v>3.9925000000000002</c:v>
                </c:pt>
                <c:pt idx="2390">
                  <c:v>4.0556000000000001</c:v>
                </c:pt>
                <c:pt idx="2391">
                  <c:v>3.9517000000000002</c:v>
                </c:pt>
                <c:pt idx="2392">
                  <c:v>3.9577</c:v>
                </c:pt>
                <c:pt idx="2393">
                  <c:v>3.9636999999999998</c:v>
                </c:pt>
                <c:pt idx="2394">
                  <c:v>3.9912999999999998</c:v>
                </c:pt>
                <c:pt idx="2395">
                  <c:v>3.9032</c:v>
                </c:pt>
                <c:pt idx="2396">
                  <c:v>3.6987000000000001</c:v>
                </c:pt>
                <c:pt idx="2397">
                  <c:v>3.5731999999999999</c:v>
                </c:pt>
                <c:pt idx="2398">
                  <c:v>3.6892</c:v>
                </c:pt>
                <c:pt idx="2399">
                  <c:v>3.4548000000000001</c:v>
                </c:pt>
                <c:pt idx="2400">
                  <c:v>3.577</c:v>
                </c:pt>
                <c:pt idx="2401">
                  <c:v>3.4285999999999999</c:v>
                </c:pt>
                <c:pt idx="2402">
                  <c:v>3.4847000000000001</c:v>
                </c:pt>
                <c:pt idx="2403">
                  <c:v>3.6093999999999999</c:v>
                </c:pt>
                <c:pt idx="2404">
                  <c:v>3.4340999999999999</c:v>
                </c:pt>
                <c:pt idx="2405">
                  <c:v>3.4266000000000001</c:v>
                </c:pt>
                <c:pt idx="2406">
                  <c:v>3.3761999999999999</c:v>
                </c:pt>
                <c:pt idx="2407">
                  <c:v>3.5299</c:v>
                </c:pt>
                <c:pt idx="2408">
                  <c:v>3.5695999999999999</c:v>
                </c:pt>
                <c:pt idx="2409">
                  <c:v>3.5638999999999998</c:v>
                </c:pt>
                <c:pt idx="2410">
                  <c:v>3.5488</c:v>
                </c:pt>
                <c:pt idx="2411">
                  <c:v>3.4676</c:v>
                </c:pt>
                <c:pt idx="2412">
                  <c:v>3.4114</c:v>
                </c:pt>
                <c:pt idx="2413">
                  <c:v>3.3386999999999998</c:v>
                </c:pt>
                <c:pt idx="2414">
                  <c:v>3.3108</c:v>
                </c:pt>
                <c:pt idx="2415">
                  <c:v>3.3050000000000002</c:v>
                </c:pt>
                <c:pt idx="2416">
                  <c:v>3.3906000000000001</c:v>
                </c:pt>
                <c:pt idx="2417">
                  <c:v>3.4167999999999998</c:v>
                </c:pt>
                <c:pt idx="2418">
                  <c:v>3.4262000000000001</c:v>
                </c:pt>
                <c:pt idx="2419">
                  <c:v>3.3906000000000001</c:v>
                </c:pt>
                <c:pt idx="2420">
                  <c:v>3.4449000000000001</c:v>
                </c:pt>
                <c:pt idx="2421">
                  <c:v>3.5127999999999999</c:v>
                </c:pt>
                <c:pt idx="2422">
                  <c:v>3.6004</c:v>
                </c:pt>
                <c:pt idx="2423">
                  <c:v>3.5756000000000001</c:v>
                </c:pt>
                <c:pt idx="2424">
                  <c:v>3.5908000000000002</c:v>
                </c:pt>
                <c:pt idx="2425">
                  <c:v>3.5318000000000001</c:v>
                </c:pt>
                <c:pt idx="2426">
                  <c:v>3.5718000000000001</c:v>
                </c:pt>
                <c:pt idx="2427">
                  <c:v>3.4901</c:v>
                </c:pt>
                <c:pt idx="2428">
                  <c:v>3.3996</c:v>
                </c:pt>
                <c:pt idx="2429">
                  <c:v>3.4485000000000001</c:v>
                </c:pt>
                <c:pt idx="2430">
                  <c:v>3.5204</c:v>
                </c:pt>
                <c:pt idx="2431">
                  <c:v>3.4220000000000002</c:v>
                </c:pt>
                <c:pt idx="2432">
                  <c:v>3.5680999999999998</c:v>
                </c:pt>
                <c:pt idx="2433">
                  <c:v>3.4239000000000002</c:v>
                </c:pt>
                <c:pt idx="2434">
                  <c:v>3.3355999999999999</c:v>
                </c:pt>
                <c:pt idx="2435">
                  <c:v>3.3786999999999998</c:v>
                </c:pt>
                <c:pt idx="2436">
                  <c:v>3.4369999999999998</c:v>
                </c:pt>
                <c:pt idx="2437">
                  <c:v>3.5072000000000001</c:v>
                </c:pt>
                <c:pt idx="2438">
                  <c:v>3.5186000000000002</c:v>
                </c:pt>
                <c:pt idx="2439">
                  <c:v>3.4426000000000001</c:v>
                </c:pt>
                <c:pt idx="2440">
                  <c:v>3.3843000000000001</c:v>
                </c:pt>
                <c:pt idx="2441">
                  <c:v>3.4624999999999999</c:v>
                </c:pt>
                <c:pt idx="2442">
                  <c:v>3.5019</c:v>
                </c:pt>
                <c:pt idx="2443">
                  <c:v>3.5339</c:v>
                </c:pt>
                <c:pt idx="2444">
                  <c:v>3.5640999999999998</c:v>
                </c:pt>
                <c:pt idx="2445">
                  <c:v>3.6457000000000002</c:v>
                </c:pt>
                <c:pt idx="2446">
                  <c:v>3.6726000000000001</c:v>
                </c:pt>
                <c:pt idx="2447">
                  <c:v>3.7147999999999999</c:v>
                </c:pt>
                <c:pt idx="2448">
                  <c:v>3.6919</c:v>
                </c:pt>
                <c:pt idx="2449">
                  <c:v>3.7418999999999998</c:v>
                </c:pt>
                <c:pt idx="2450">
                  <c:v>3.8174000000000001</c:v>
                </c:pt>
                <c:pt idx="2451">
                  <c:v>3.7982999999999998</c:v>
                </c:pt>
                <c:pt idx="2452">
                  <c:v>3.7982999999999998</c:v>
                </c:pt>
                <c:pt idx="2453">
                  <c:v>3.6865999999999999</c:v>
                </c:pt>
                <c:pt idx="2454">
                  <c:v>3.6425999999999998</c:v>
                </c:pt>
                <c:pt idx="2455">
                  <c:v>3.5950000000000002</c:v>
                </c:pt>
                <c:pt idx="2456">
                  <c:v>3.6907000000000001</c:v>
                </c:pt>
                <c:pt idx="2457">
                  <c:v>3.6831</c:v>
                </c:pt>
                <c:pt idx="2458">
                  <c:v>3.6602000000000001</c:v>
                </c:pt>
                <c:pt idx="2459">
                  <c:v>3.7951999999999999</c:v>
                </c:pt>
                <c:pt idx="2460">
                  <c:v>3.7179000000000002</c:v>
                </c:pt>
                <c:pt idx="2461">
                  <c:v>3.7393999999999998</c:v>
                </c:pt>
                <c:pt idx="2462">
                  <c:v>3.7355999999999998</c:v>
                </c:pt>
                <c:pt idx="2463">
                  <c:v>3.8132999999999999</c:v>
                </c:pt>
                <c:pt idx="2464">
                  <c:v>3.7862</c:v>
                </c:pt>
                <c:pt idx="2465">
                  <c:v>3.7164999999999999</c:v>
                </c:pt>
                <c:pt idx="2466">
                  <c:v>3.7612999999999999</c:v>
                </c:pt>
                <c:pt idx="2467">
                  <c:v>3.7612999999999999</c:v>
                </c:pt>
                <c:pt idx="2468">
                  <c:v>3.7206999999999999</c:v>
                </c:pt>
                <c:pt idx="2469">
                  <c:v>3.7189000000000001</c:v>
                </c:pt>
                <c:pt idx="2470">
                  <c:v>3.7946</c:v>
                </c:pt>
                <c:pt idx="2471">
                  <c:v>3.7347000000000001</c:v>
                </c:pt>
                <c:pt idx="2472">
                  <c:v>3.7212000000000001</c:v>
                </c:pt>
                <c:pt idx="2473">
                  <c:v>3.7639</c:v>
                </c:pt>
                <c:pt idx="2474">
                  <c:v>3.7078000000000002</c:v>
                </c:pt>
                <c:pt idx="2475">
                  <c:v>3.8382999999999998</c:v>
                </c:pt>
                <c:pt idx="2476">
                  <c:v>3.8367</c:v>
                </c:pt>
                <c:pt idx="2477">
                  <c:v>3.8544999999999998</c:v>
                </c:pt>
                <c:pt idx="2478">
                  <c:v>3.8544999999999998</c:v>
                </c:pt>
                <c:pt idx="2479">
                  <c:v>3.9315000000000002</c:v>
                </c:pt>
                <c:pt idx="2480">
                  <c:v>4.0290999999999997</c:v>
                </c:pt>
                <c:pt idx="2481">
                  <c:v>4.0616000000000003</c:v>
                </c:pt>
                <c:pt idx="2482">
                  <c:v>3.9937999999999998</c:v>
                </c:pt>
                <c:pt idx="2483">
                  <c:v>3.97</c:v>
                </c:pt>
                <c:pt idx="2484">
                  <c:v>3.8573</c:v>
                </c:pt>
                <c:pt idx="2485">
                  <c:v>3.7633999999999999</c:v>
                </c:pt>
                <c:pt idx="2486">
                  <c:v>3.8321999999999998</c:v>
                </c:pt>
                <c:pt idx="2487">
                  <c:v>3.8068</c:v>
                </c:pt>
                <c:pt idx="2488">
                  <c:v>3.7852999999999999</c:v>
                </c:pt>
                <c:pt idx="2489">
                  <c:v>3.7483</c:v>
                </c:pt>
                <c:pt idx="2490">
                  <c:v>3.8502999999999998</c:v>
                </c:pt>
                <c:pt idx="2491">
                  <c:v>3.8349000000000002</c:v>
                </c:pt>
                <c:pt idx="2492">
                  <c:v>3.8725000000000001</c:v>
                </c:pt>
                <c:pt idx="2493">
                  <c:v>3.8845000000000001</c:v>
                </c:pt>
                <c:pt idx="2494">
                  <c:v>3.8668</c:v>
                </c:pt>
                <c:pt idx="2495">
                  <c:v>3.9982000000000002</c:v>
                </c:pt>
                <c:pt idx="2496">
                  <c:v>3.9506999999999999</c:v>
                </c:pt>
                <c:pt idx="2497">
                  <c:v>3.9588000000000001</c:v>
                </c:pt>
                <c:pt idx="2498">
                  <c:v>4.0229999999999997</c:v>
                </c:pt>
                <c:pt idx="2499">
                  <c:v>4.0774999999999997</c:v>
                </c:pt>
                <c:pt idx="2500">
                  <c:v>4.1750999999999996</c:v>
                </c:pt>
                <c:pt idx="2501">
                  <c:v>4.0338000000000003</c:v>
                </c:pt>
                <c:pt idx="2502">
                  <c:v>4.0884999999999998</c:v>
                </c:pt>
                <c:pt idx="2503">
                  <c:v>4.0220000000000002</c:v>
                </c:pt>
                <c:pt idx="2504">
                  <c:v>4.0080999999999998</c:v>
                </c:pt>
                <c:pt idx="2505">
                  <c:v>4.1055000000000001</c:v>
                </c:pt>
                <c:pt idx="2506">
                  <c:v>4.1521999999999997</c:v>
                </c:pt>
                <c:pt idx="2507">
                  <c:v>4.1913</c:v>
                </c:pt>
                <c:pt idx="2508">
                  <c:v>4.2110000000000003</c:v>
                </c:pt>
                <c:pt idx="2509">
                  <c:v>4.2504</c:v>
                </c:pt>
                <c:pt idx="2510">
                  <c:v>4.2740999999999998</c:v>
                </c:pt>
                <c:pt idx="2511">
                  <c:v>4.2545999999999999</c:v>
                </c:pt>
                <c:pt idx="2512">
                  <c:v>4.3379000000000003</c:v>
                </c:pt>
                <c:pt idx="2513">
                  <c:v>4.3240999999999996</c:v>
                </c:pt>
                <c:pt idx="2514">
                  <c:v>4.1917999999999997</c:v>
                </c:pt>
                <c:pt idx="2515">
                  <c:v>4.2371999999999996</c:v>
                </c:pt>
                <c:pt idx="2516">
                  <c:v>4.2354000000000003</c:v>
                </c:pt>
                <c:pt idx="2517">
                  <c:v>4.202</c:v>
                </c:pt>
                <c:pt idx="2518">
                  <c:v>4.1196999999999999</c:v>
                </c:pt>
                <c:pt idx="2519">
                  <c:v>4.1139000000000001</c:v>
                </c:pt>
                <c:pt idx="2520">
                  <c:v>4.1081000000000003</c:v>
                </c:pt>
                <c:pt idx="2521">
                  <c:v>4.1787999999999998</c:v>
                </c:pt>
                <c:pt idx="2522">
                  <c:v>4.1787999999999998</c:v>
                </c:pt>
                <c:pt idx="2523">
                  <c:v>4.2598000000000003</c:v>
                </c:pt>
                <c:pt idx="2524">
                  <c:v>4.2797000000000001</c:v>
                </c:pt>
                <c:pt idx="2525">
                  <c:v>4.2441000000000004</c:v>
                </c:pt>
                <c:pt idx="2526">
                  <c:v>4.2641</c:v>
                </c:pt>
                <c:pt idx="2527">
                  <c:v>4.2880000000000003</c:v>
                </c:pt>
                <c:pt idx="2528">
                  <c:v>4.2801</c:v>
                </c:pt>
                <c:pt idx="2529">
                  <c:v>4.2484999999999999</c:v>
                </c:pt>
                <c:pt idx="2530">
                  <c:v>4.2862999999999998</c:v>
                </c:pt>
                <c:pt idx="2531">
                  <c:v>4.3323999999999998</c:v>
                </c:pt>
                <c:pt idx="2532">
                  <c:v>4.3026</c:v>
                </c:pt>
                <c:pt idx="2533">
                  <c:v>4.3586</c:v>
                </c:pt>
                <c:pt idx="2534">
                  <c:v>4.407</c:v>
                </c:pt>
                <c:pt idx="2535">
                  <c:v>4.4942000000000002</c:v>
                </c:pt>
                <c:pt idx="2536">
                  <c:v>4.4337</c:v>
                </c:pt>
                <c:pt idx="2537">
                  <c:v>4.5334000000000003</c:v>
                </c:pt>
                <c:pt idx="2538">
                  <c:v>4.5355999999999996</c:v>
                </c:pt>
                <c:pt idx="2539">
                  <c:v>4.6074999999999999</c:v>
                </c:pt>
                <c:pt idx="2540">
                  <c:v>4.5747999999999998</c:v>
                </c:pt>
                <c:pt idx="2541">
                  <c:v>4.5711000000000004</c:v>
                </c:pt>
                <c:pt idx="2542">
                  <c:v>4.6784999999999997</c:v>
                </c:pt>
                <c:pt idx="2543">
                  <c:v>4.7954999999999997</c:v>
                </c:pt>
                <c:pt idx="2544">
                  <c:v>4.7328999999999999</c:v>
                </c:pt>
                <c:pt idx="2545">
                  <c:v>4.7184999999999997</c:v>
                </c:pt>
                <c:pt idx="2546">
                  <c:v>4.8009000000000004</c:v>
                </c:pt>
                <c:pt idx="2547">
                  <c:v>4.8009000000000004</c:v>
                </c:pt>
                <c:pt idx="2548">
                  <c:v>4.6529999999999996</c:v>
                </c:pt>
                <c:pt idx="2549">
                  <c:v>4.5582000000000003</c:v>
                </c:pt>
                <c:pt idx="2550">
                  <c:v>4.6969000000000003</c:v>
                </c:pt>
                <c:pt idx="2551">
                  <c:v>4.6124000000000001</c:v>
                </c:pt>
                <c:pt idx="2552">
                  <c:v>4.7060000000000004</c:v>
                </c:pt>
                <c:pt idx="2553">
                  <c:v>4.8341000000000003</c:v>
                </c:pt>
                <c:pt idx="2554">
                  <c:v>4.9149000000000003</c:v>
                </c:pt>
                <c:pt idx="2555">
                  <c:v>4.9897999999999998</c:v>
                </c:pt>
                <c:pt idx="2556">
                  <c:v>4.9137000000000004</c:v>
                </c:pt>
                <c:pt idx="2557">
                  <c:v>4.8502000000000001</c:v>
                </c:pt>
                <c:pt idx="2558">
                  <c:v>4.8228999999999997</c:v>
                </c:pt>
                <c:pt idx="2559">
                  <c:v>4.9549000000000003</c:v>
                </c:pt>
                <c:pt idx="2560">
                  <c:v>4.8445</c:v>
                </c:pt>
                <c:pt idx="2561">
                  <c:v>4.8346</c:v>
                </c:pt>
                <c:pt idx="2562">
                  <c:v>4.8941999999999997</c:v>
                </c:pt>
                <c:pt idx="2563">
                  <c:v>4.9306999999999999</c:v>
                </c:pt>
                <c:pt idx="2564">
                  <c:v>4.7340999999999998</c:v>
                </c:pt>
                <c:pt idx="2565">
                  <c:v>4.6589999999999998</c:v>
                </c:pt>
                <c:pt idx="2566">
                  <c:v>4.5724</c:v>
                </c:pt>
                <c:pt idx="2567">
                  <c:v>4.6430999999999996</c:v>
                </c:pt>
                <c:pt idx="2568">
                  <c:v>4.5664999999999996</c:v>
                </c:pt>
                <c:pt idx="2569">
                  <c:v>4.4924999999999997</c:v>
                </c:pt>
                <c:pt idx="2570">
                  <c:v>4.6241000000000003</c:v>
                </c:pt>
                <c:pt idx="2571">
                  <c:v>4.6517999999999997</c:v>
                </c:pt>
                <c:pt idx="2572">
                  <c:v>4.6398999999999999</c:v>
                </c:pt>
                <c:pt idx="2573">
                  <c:v>4.4473000000000003</c:v>
                </c:pt>
                <c:pt idx="2574">
                  <c:v>4.5313999999999997</c:v>
                </c:pt>
                <c:pt idx="2575">
                  <c:v>4.4355000000000002</c:v>
                </c:pt>
                <c:pt idx="2576">
                  <c:v>4.4353999999999996</c:v>
                </c:pt>
                <c:pt idx="2577">
                  <c:v>4.4198000000000004</c:v>
                </c:pt>
                <c:pt idx="2578">
                  <c:v>4.3925999999999998</c:v>
                </c:pt>
                <c:pt idx="2579">
                  <c:v>4.4042000000000003</c:v>
                </c:pt>
                <c:pt idx="2580">
                  <c:v>4.4042000000000003</c:v>
                </c:pt>
                <c:pt idx="2581">
                  <c:v>4.4664999999999999</c:v>
                </c:pt>
                <c:pt idx="2582">
                  <c:v>4.3865999999999996</c:v>
                </c:pt>
                <c:pt idx="2583">
                  <c:v>4.3207000000000004</c:v>
                </c:pt>
                <c:pt idx="2584">
                  <c:v>4.2552000000000003</c:v>
                </c:pt>
                <c:pt idx="2585">
                  <c:v>4.3263999999999996</c:v>
                </c:pt>
                <c:pt idx="2586">
                  <c:v>4.1955999999999998</c:v>
                </c:pt>
                <c:pt idx="2587">
                  <c:v>4.2529000000000003</c:v>
                </c:pt>
                <c:pt idx="2588">
                  <c:v>4.1649000000000003</c:v>
                </c:pt>
                <c:pt idx="2589">
                  <c:v>4.1040000000000001</c:v>
                </c:pt>
                <c:pt idx="2590">
                  <c:v>4.1494999999999997</c:v>
                </c:pt>
                <c:pt idx="2591">
                  <c:v>4.2256</c:v>
                </c:pt>
                <c:pt idx="2592">
                  <c:v>4.2332999999999998</c:v>
                </c:pt>
                <c:pt idx="2593">
                  <c:v>4.2005999999999997</c:v>
                </c:pt>
                <c:pt idx="2594">
                  <c:v>4.0164</c:v>
                </c:pt>
                <c:pt idx="2595">
                  <c:v>3.9207999999999998</c:v>
                </c:pt>
                <c:pt idx="2596">
                  <c:v>3.911</c:v>
                </c:pt>
                <c:pt idx="2597">
                  <c:v>3.9314</c:v>
                </c:pt>
                <c:pt idx="2598">
                  <c:v>3.9312999999999998</c:v>
                </c:pt>
                <c:pt idx="2599">
                  <c:v>3.8473999999999999</c:v>
                </c:pt>
                <c:pt idx="2600">
                  <c:v>3.8881000000000001</c:v>
                </c:pt>
                <c:pt idx="2601">
                  <c:v>3.895</c:v>
                </c:pt>
                <c:pt idx="2602">
                  <c:v>3.895</c:v>
                </c:pt>
                <c:pt idx="2603">
                  <c:v>3.8967000000000001</c:v>
                </c:pt>
                <c:pt idx="2604">
                  <c:v>3.7944</c:v>
                </c:pt>
                <c:pt idx="2605">
                  <c:v>3.8443000000000001</c:v>
                </c:pt>
                <c:pt idx="2606">
                  <c:v>3.8603999999999998</c:v>
                </c:pt>
                <c:pt idx="2607">
                  <c:v>3.8791000000000002</c:v>
                </c:pt>
                <c:pt idx="2608">
                  <c:v>3.9293999999999998</c:v>
                </c:pt>
                <c:pt idx="2609">
                  <c:v>3.9161999999999999</c:v>
                </c:pt>
                <c:pt idx="2610">
                  <c:v>3.9988000000000001</c:v>
                </c:pt>
                <c:pt idx="2611">
                  <c:v>4.0457000000000001</c:v>
                </c:pt>
                <c:pt idx="2612">
                  <c:v>4.0305</c:v>
                </c:pt>
                <c:pt idx="2613">
                  <c:v>4.0133000000000001</c:v>
                </c:pt>
                <c:pt idx="2614">
                  <c:v>4.0282999999999998</c:v>
                </c:pt>
                <c:pt idx="2615">
                  <c:v>3.9658000000000002</c:v>
                </c:pt>
                <c:pt idx="2616">
                  <c:v>3.9390000000000001</c:v>
                </c:pt>
                <c:pt idx="2617">
                  <c:v>3.9390000000000001</c:v>
                </c:pt>
                <c:pt idx="2618">
                  <c:v>4.0580999999999996</c:v>
                </c:pt>
                <c:pt idx="2619">
                  <c:v>4.1018999999999997</c:v>
                </c:pt>
                <c:pt idx="2620">
                  <c:v>4.1420000000000003</c:v>
                </c:pt>
                <c:pt idx="2621">
                  <c:v>4.1226000000000003</c:v>
                </c:pt>
                <c:pt idx="2622">
                  <c:v>4.1052</c:v>
                </c:pt>
                <c:pt idx="2623">
                  <c:v>4.1281999999999996</c:v>
                </c:pt>
                <c:pt idx="2624">
                  <c:v>4.1761999999999997</c:v>
                </c:pt>
                <c:pt idx="2625">
                  <c:v>4.1184000000000003</c:v>
                </c:pt>
                <c:pt idx="2626">
                  <c:v>4.1372999999999998</c:v>
                </c:pt>
                <c:pt idx="2627">
                  <c:v>4.0739999999999998</c:v>
                </c:pt>
                <c:pt idx="2628">
                  <c:v>4.0319000000000003</c:v>
                </c:pt>
                <c:pt idx="2629">
                  <c:v>3.9123999999999999</c:v>
                </c:pt>
                <c:pt idx="2630">
                  <c:v>3.8801999999999999</c:v>
                </c:pt>
                <c:pt idx="2631">
                  <c:v>4.0198999999999998</c:v>
                </c:pt>
                <c:pt idx="2632">
                  <c:v>4.1578999999999997</c:v>
                </c:pt>
                <c:pt idx="2633">
                  <c:v>4.0999999999999996</c:v>
                </c:pt>
                <c:pt idx="2634">
                  <c:v>4.1211000000000002</c:v>
                </c:pt>
                <c:pt idx="2635">
                  <c:v>4.1539999999999999</c:v>
                </c:pt>
                <c:pt idx="2636">
                  <c:v>4.1753999999999998</c:v>
                </c:pt>
                <c:pt idx="2637">
                  <c:v>4.1792999999999996</c:v>
                </c:pt>
                <c:pt idx="2638">
                  <c:v>4.3143000000000002</c:v>
                </c:pt>
                <c:pt idx="2639">
                  <c:v>4.2553999999999998</c:v>
                </c:pt>
                <c:pt idx="2640">
                  <c:v>4.2300000000000004</c:v>
                </c:pt>
                <c:pt idx="2641">
                  <c:v>4.2792000000000003</c:v>
                </c:pt>
                <c:pt idx="2642">
                  <c:v>4.2792000000000003</c:v>
                </c:pt>
                <c:pt idx="2643">
                  <c:v>4.2752999999999997</c:v>
                </c:pt>
                <c:pt idx="2644">
                  <c:v>4.3186999999999998</c:v>
                </c:pt>
                <c:pt idx="2645">
                  <c:v>4.3207000000000004</c:v>
                </c:pt>
                <c:pt idx="2646">
                  <c:v>4.2480000000000002</c:v>
                </c:pt>
                <c:pt idx="2647">
                  <c:v>4.2794999999999996</c:v>
                </c:pt>
                <c:pt idx="2648">
                  <c:v>4.3032000000000004</c:v>
                </c:pt>
                <c:pt idx="2649">
                  <c:v>4.2638999999999996</c:v>
                </c:pt>
                <c:pt idx="2650">
                  <c:v>4.2502000000000004</c:v>
                </c:pt>
                <c:pt idx="2651">
                  <c:v>4.1798000000000002</c:v>
                </c:pt>
                <c:pt idx="2652">
                  <c:v>4.2130999999999998</c:v>
                </c:pt>
                <c:pt idx="2653">
                  <c:v>4.1524999999999999</c:v>
                </c:pt>
                <c:pt idx="2654">
                  <c:v>4.1020000000000003</c:v>
                </c:pt>
                <c:pt idx="2655">
                  <c:v>4.0827</c:v>
                </c:pt>
                <c:pt idx="2656">
                  <c:v>4.0749000000000004</c:v>
                </c:pt>
                <c:pt idx="2657">
                  <c:v>4.0982000000000003</c:v>
                </c:pt>
                <c:pt idx="2658">
                  <c:v>4.1506999999999996</c:v>
                </c:pt>
                <c:pt idx="2659">
                  <c:v>4.1898999999999997</c:v>
                </c:pt>
                <c:pt idx="2660">
                  <c:v>4.2903000000000002</c:v>
                </c:pt>
                <c:pt idx="2661">
                  <c:v>4.3063000000000002</c:v>
                </c:pt>
                <c:pt idx="2662">
                  <c:v>4.3242000000000003</c:v>
                </c:pt>
                <c:pt idx="2663">
                  <c:v>4.2925000000000004</c:v>
                </c:pt>
                <c:pt idx="2664">
                  <c:v>4.2728000000000002</c:v>
                </c:pt>
                <c:pt idx="2665">
                  <c:v>4.2668999999999997</c:v>
                </c:pt>
                <c:pt idx="2666">
                  <c:v>4.1981000000000002</c:v>
                </c:pt>
                <c:pt idx="2667">
                  <c:v>4.2454000000000001</c:v>
                </c:pt>
                <c:pt idx="2668">
                  <c:v>4.2316000000000003</c:v>
                </c:pt>
                <c:pt idx="2669">
                  <c:v>4.1902999999999997</c:v>
                </c:pt>
                <c:pt idx="2670">
                  <c:v>4.2003000000000004</c:v>
                </c:pt>
                <c:pt idx="2671">
                  <c:v>4.2003000000000004</c:v>
                </c:pt>
                <c:pt idx="2672">
                  <c:v>4.3091999999999997</c:v>
                </c:pt>
                <c:pt idx="2673">
                  <c:v>4.3491</c:v>
                </c:pt>
                <c:pt idx="2674">
                  <c:v>4.3472</c:v>
                </c:pt>
                <c:pt idx="2675">
                  <c:v>4.3094000000000001</c:v>
                </c:pt>
                <c:pt idx="2676">
                  <c:v>4.4016000000000002</c:v>
                </c:pt>
                <c:pt idx="2677">
                  <c:v>4.4198000000000004</c:v>
                </c:pt>
                <c:pt idx="2678">
                  <c:v>4.3616000000000001</c:v>
                </c:pt>
                <c:pt idx="2679">
                  <c:v>4.5434999999999999</c:v>
                </c:pt>
                <c:pt idx="2680">
                  <c:v>4.5865</c:v>
                </c:pt>
                <c:pt idx="2681">
                  <c:v>4.5216000000000003</c:v>
                </c:pt>
                <c:pt idx="2682">
                  <c:v>4.6013999999999999</c:v>
                </c:pt>
                <c:pt idx="2683">
                  <c:v>4.6673999999999998</c:v>
                </c:pt>
                <c:pt idx="2684">
                  <c:v>4.5872999999999999</c:v>
                </c:pt>
                <c:pt idx="2685">
                  <c:v>4.6326000000000001</c:v>
                </c:pt>
                <c:pt idx="2686">
                  <c:v>4.6207000000000003</c:v>
                </c:pt>
                <c:pt idx="2687">
                  <c:v>4.6085000000000003</c:v>
                </c:pt>
                <c:pt idx="2688">
                  <c:v>4.6003999999999996</c:v>
                </c:pt>
                <c:pt idx="2689">
                  <c:v>4.6417000000000002</c:v>
                </c:pt>
                <c:pt idx="2690">
                  <c:v>4.7039</c:v>
                </c:pt>
                <c:pt idx="2691">
                  <c:v>4.6630000000000003</c:v>
                </c:pt>
                <c:pt idx="2692">
                  <c:v>4.64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71B-4D8C-9B30-C4DAD8738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691520"/>
        <c:axId val="185697408"/>
      </c:lineChart>
      <c:dateAx>
        <c:axId val="185691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569740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8569740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569152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19847429013719745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2236523989383795E-2"/>
          <c:w val="0.8651162790697674"/>
          <c:h val="0.66084358119756348"/>
        </c:manualLayout>
      </c:layout>
      <c:lineChart>
        <c:grouping val="standard"/>
        <c:varyColors val="0"/>
        <c:ser>
          <c:idx val="1"/>
          <c:order val="0"/>
          <c:tx>
            <c:strRef>
              <c:f>'G V.0.19.'!$I$9</c:f>
              <c:strCache>
                <c:ptCount val="1"/>
                <c:pt idx="0">
                  <c:v>Јапански јен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I$10:$I$2575</c:f>
              <c:numCache>
                <c:formatCode>0.0</c:formatCode>
                <c:ptCount val="2566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6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4</c:v>
                </c:pt>
                <c:pt idx="29">
                  <c:v>102.74173090057567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4</c:v>
                </c:pt>
                <c:pt idx="35">
                  <c:v>102.65158900370443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3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4</c:v>
                </c:pt>
                <c:pt idx="50">
                  <c:v>103.8256754091895</c:v>
                </c:pt>
                <c:pt idx="51">
                  <c:v>103.41779611078374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5</c:v>
                </c:pt>
                <c:pt idx="57">
                  <c:v>102.88226673180264</c:v>
                </c:pt>
                <c:pt idx="58">
                  <c:v>103.33660451422963</c:v>
                </c:pt>
                <c:pt idx="59">
                  <c:v>103.08370044052863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6</c:v>
                </c:pt>
                <c:pt idx="63">
                  <c:v>101.41577578734469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4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69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2</c:v>
                </c:pt>
                <c:pt idx="77">
                  <c:v>102.60157848582286</c:v>
                </c:pt>
                <c:pt idx="78">
                  <c:v>102.76178393676199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3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3</c:v>
                </c:pt>
                <c:pt idx="93">
                  <c:v>103.43811394891944</c:v>
                </c:pt>
                <c:pt idx="94">
                  <c:v>103.6927621861152</c:v>
                </c:pt>
                <c:pt idx="95">
                  <c:v>103.6927621861152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52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4</c:v>
                </c:pt>
                <c:pt idx="110">
                  <c:v>102.86216665038586</c:v>
                </c:pt>
                <c:pt idx="111">
                  <c:v>102.88226673180264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8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6</c:v>
                </c:pt>
                <c:pt idx="127">
                  <c:v>103.38733431516938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3</c:v>
                </c:pt>
                <c:pt idx="131">
                  <c:v>103.70297419736063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4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4</c:v>
                </c:pt>
                <c:pt idx="140">
                  <c:v>103.8256754091895</c:v>
                </c:pt>
                <c:pt idx="141">
                  <c:v>103.70297419736063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2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29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</c:v>
                </c:pt>
                <c:pt idx="171">
                  <c:v>99.753694581280783</c:v>
                </c:pt>
                <c:pt idx="172">
                  <c:v>100.18076301017982</c:v>
                </c:pt>
                <c:pt idx="173">
                  <c:v>99.283424476711289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78</c:v>
                </c:pt>
                <c:pt idx="188">
                  <c:v>96.278687025692605</c:v>
                </c:pt>
                <c:pt idx="189">
                  <c:v>95.814376706096454</c:v>
                </c:pt>
                <c:pt idx="190">
                  <c:v>96.543504171632904</c:v>
                </c:pt>
                <c:pt idx="191">
                  <c:v>96.827586206896555</c:v>
                </c:pt>
                <c:pt idx="192">
                  <c:v>96.006564551422315</c:v>
                </c:pt>
                <c:pt idx="193">
                  <c:v>96.65871121718376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75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43</c:v>
                </c:pt>
                <c:pt idx="203">
                  <c:v>98.383630757731481</c:v>
                </c:pt>
                <c:pt idx="204">
                  <c:v>98.245941406978915</c:v>
                </c:pt>
                <c:pt idx="205">
                  <c:v>97.5</c:v>
                </c:pt>
                <c:pt idx="206">
                  <c:v>97.5</c:v>
                </c:pt>
                <c:pt idx="207">
                  <c:v>97.545159796201943</c:v>
                </c:pt>
                <c:pt idx="208">
                  <c:v>97.382779987052629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28</c:v>
                </c:pt>
                <c:pt idx="214">
                  <c:v>91.812712529427159</c:v>
                </c:pt>
                <c:pt idx="215">
                  <c:v>91.445940078158912</c:v>
                </c:pt>
                <c:pt idx="216">
                  <c:v>92.230883769816941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67</c:v>
                </c:pt>
                <c:pt idx="231">
                  <c:v>88.235294117647058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8</c:v>
                </c:pt>
                <c:pt idx="237">
                  <c:v>89.517980107115534</c:v>
                </c:pt>
                <c:pt idx="238">
                  <c:v>88.576716016150741</c:v>
                </c:pt>
                <c:pt idx="239">
                  <c:v>88.800809580030361</c:v>
                </c:pt>
                <c:pt idx="240">
                  <c:v>89.426751592356695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28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83</c:v>
                </c:pt>
                <c:pt idx="249">
                  <c:v>#N/A</c:v>
                </c:pt>
                <c:pt idx="250">
                  <c:v>87.538448748856922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56</c:v>
                </c:pt>
                <c:pt idx="260">
                  <c:v>89.328130302002037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84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32</c:v>
                </c:pt>
                <c:pt idx="270">
                  <c:v>89.831086845248251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27</c:v>
                </c:pt>
                <c:pt idx="274">
                  <c:v>88.561816652649284</c:v>
                </c:pt>
                <c:pt idx="275">
                  <c:v>88.860759493670884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78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64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496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54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806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35</c:v>
                </c:pt>
                <c:pt idx="308">
                  <c:v>88.309292183830934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95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53</c:v>
                </c:pt>
                <c:pt idx="315">
                  <c:v>87.603993344425959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5</c:v>
                </c:pt>
                <c:pt idx="325">
                  <c:v>87.969924812030072</c:v>
                </c:pt>
                <c:pt idx="326">
                  <c:v>87.764627437906313</c:v>
                </c:pt>
                <c:pt idx="327">
                  <c:v>88.11715481171548</c:v>
                </c:pt>
                <c:pt idx="328">
                  <c:v>88.532032957793845</c:v>
                </c:pt>
                <c:pt idx="329">
                  <c:v>88.413098236775824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5</c:v>
                </c:pt>
                <c:pt idx="337">
                  <c:v>87.859824780976226</c:v>
                </c:pt>
                <c:pt idx="338">
                  <c:v>87.933194154488518</c:v>
                </c:pt>
                <c:pt idx="339">
                  <c:v>87.603993344425959</c:v>
                </c:pt>
                <c:pt idx="340">
                  <c:v>87.925851703406806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67</c:v>
                </c:pt>
                <c:pt idx="349">
                  <c:v>85.616716806244412</c:v>
                </c:pt>
                <c:pt idx="350">
                  <c:v>85.125303152789002</c:v>
                </c:pt>
                <c:pt idx="351">
                  <c:v>85.090909090909079</c:v>
                </c:pt>
                <c:pt idx="352">
                  <c:v>84.782608695652172</c:v>
                </c:pt>
                <c:pt idx="353">
                  <c:v>84.24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44</c:v>
                </c:pt>
                <c:pt idx="363">
                  <c:v>85.297691373025515</c:v>
                </c:pt>
                <c:pt idx="364">
                  <c:v>85.311512598233804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53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12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83</c:v>
                </c:pt>
                <c:pt idx="382">
                  <c:v>85.132185301964597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72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33</c:v>
                </c:pt>
                <c:pt idx="390">
                  <c:v>84.926203726106948</c:v>
                </c:pt>
                <c:pt idx="391">
                  <c:v>85.159725030327522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33</c:v>
                </c:pt>
                <c:pt idx="397">
                  <c:v>84.885126964933505</c:v>
                </c:pt>
                <c:pt idx="398">
                  <c:v>84.714400643604179</c:v>
                </c:pt>
                <c:pt idx="399">
                  <c:v>84.408817635270537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19</c:v>
                </c:pt>
                <c:pt idx="410">
                  <c:v>85.40145985401459</c:v>
                </c:pt>
                <c:pt idx="411">
                  <c:v>87.09677419354837</c:v>
                </c:pt>
                <c:pt idx="412">
                  <c:v>88.11715481171548</c:v>
                </c:pt>
                <c:pt idx="413">
                  <c:v>88.11715481171548</c:v>
                </c:pt>
                <c:pt idx="414">
                  <c:v>87.603993344425959</c:v>
                </c:pt>
                <c:pt idx="415">
                  <c:v>86.93857331571995</c:v>
                </c:pt>
                <c:pt idx="416">
                  <c:v>86.881188118811878</c:v>
                </c:pt>
                <c:pt idx="417">
                  <c:v>87.024793388429742</c:v>
                </c:pt>
                <c:pt idx="418">
                  <c:v>87.553005737091553</c:v>
                </c:pt>
                <c:pt idx="419">
                  <c:v>87.31343283582089</c:v>
                </c:pt>
                <c:pt idx="420">
                  <c:v>87.793896948474242</c:v>
                </c:pt>
                <c:pt idx="421">
                  <c:v>88.183569215308594</c:v>
                </c:pt>
                <c:pt idx="422">
                  <c:v>87.574850299401191</c:v>
                </c:pt>
                <c:pt idx="423">
                  <c:v>87.603993344425959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37</c:v>
                </c:pt>
                <c:pt idx="436">
                  <c:v>87.933194154488518</c:v>
                </c:pt>
                <c:pt idx="437">
                  <c:v>87.786577740725306</c:v>
                </c:pt>
                <c:pt idx="438">
                  <c:v>87.603993344425959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42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53</c:v>
                </c:pt>
                <c:pt idx="447">
                  <c:v>88.502269288956128</c:v>
                </c:pt>
                <c:pt idx="448">
                  <c:v>88.427947598253269</c:v>
                </c:pt>
                <c:pt idx="449">
                  <c:v>88.257480512949456</c:v>
                </c:pt>
                <c:pt idx="450">
                  <c:v>88.11715481171548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59</c:v>
                </c:pt>
                <c:pt idx="460">
                  <c:v>#N/A</c:v>
                </c:pt>
                <c:pt idx="461">
                  <c:v>86.881188118811878</c:v>
                </c:pt>
                <c:pt idx="462">
                  <c:v>86.659534194716485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34</c:v>
                </c:pt>
                <c:pt idx="469">
                  <c:v>85.945151811949074</c:v>
                </c:pt>
                <c:pt idx="470">
                  <c:v>85.346085265034858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57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23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51</c:v>
                </c:pt>
                <c:pt idx="485">
                  <c:v>86.588273990625765</c:v>
                </c:pt>
                <c:pt idx="486">
                  <c:v>86.36811023622046</c:v>
                </c:pt>
                <c:pt idx="487">
                  <c:v>87.082368508104523</c:v>
                </c:pt>
                <c:pt idx="488">
                  <c:v>86.93857331571995</c:v>
                </c:pt>
                <c:pt idx="489">
                  <c:v>86.396455530029542</c:v>
                </c:pt>
                <c:pt idx="490">
                  <c:v>85.959183673469383</c:v>
                </c:pt>
                <c:pt idx="491">
                  <c:v>85.959183673469383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7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84</c:v>
                </c:pt>
                <c:pt idx="503">
                  <c:v>89.237288135593218</c:v>
                </c:pt>
                <c:pt idx="504">
                  <c:v>89.010989010989007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201</c:v>
                </c:pt>
                <c:pt idx="508">
                  <c:v>89.708638609643899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84</c:v>
                </c:pt>
                <c:pt idx="518">
                  <c:v>87.024793388429742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592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46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19</c:v>
                </c:pt>
                <c:pt idx="536">
                  <c:v>93.91723153763823</c:v>
                </c:pt>
                <c:pt idx="537">
                  <c:v>93.309703145768722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75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28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32</c:v>
                </c:pt>
                <c:pt idx="547">
                  <c:v>92.955508474576263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72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66</c:v>
                </c:pt>
                <c:pt idx="559">
                  <c:v>92.685503036704503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11</c:v>
                </c:pt>
                <c:pt idx="565">
                  <c:v>95.380434782608688</c:v>
                </c:pt>
                <c:pt idx="566">
                  <c:v>96.366797840212314</c:v>
                </c:pt>
                <c:pt idx="567">
                  <c:v>96.836490711789594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15</c:v>
                </c:pt>
                <c:pt idx="579">
                  <c:v>94.890510948905103</c:v>
                </c:pt>
                <c:pt idx="580">
                  <c:v>94.711279007015648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22</c:v>
                </c:pt>
                <c:pt idx="591">
                  <c:v>97.158147259642007</c:v>
                </c:pt>
                <c:pt idx="592">
                  <c:v>96.783088235294116</c:v>
                </c:pt>
                <c:pt idx="593">
                  <c:v>96.783088235294116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95</c:v>
                </c:pt>
                <c:pt idx="597">
                  <c:v>95.727272727272734</c:v>
                </c:pt>
                <c:pt idx="598">
                  <c:v>95.901639344262293</c:v>
                </c:pt>
                <c:pt idx="599">
                  <c:v>96.357979502196187</c:v>
                </c:pt>
                <c:pt idx="600">
                  <c:v>95.596913300045387</c:v>
                </c:pt>
                <c:pt idx="601">
                  <c:v>95.989061075660885</c:v>
                </c:pt>
                <c:pt idx="602">
                  <c:v>95.814376706096454</c:v>
                </c:pt>
                <c:pt idx="603">
                  <c:v>94.788009721847146</c:v>
                </c:pt>
                <c:pt idx="604">
                  <c:v>95.130544764658055</c:v>
                </c:pt>
                <c:pt idx="605">
                  <c:v>96.561210453920225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49</c:v>
                </c:pt>
                <c:pt idx="611">
                  <c:v>98.337691445648119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88</c:v>
                </c:pt>
                <c:pt idx="629">
                  <c:v>104.30906389301633</c:v>
                </c:pt>
                <c:pt idx="630">
                  <c:v>104.36075322101088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76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5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4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4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5</c:v>
                </c:pt>
                <c:pt idx="665">
                  <c:v>104.82827277252365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7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6</c:v>
                </c:pt>
                <c:pt idx="676">
                  <c:v>103.33660451422963</c:v>
                </c:pt>
                <c:pt idx="677">
                  <c:v>102.13385063045588</c:v>
                </c:pt>
                <c:pt idx="678">
                  <c:v>102.74173090057567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72</c:v>
                </c:pt>
                <c:pt idx="686">
                  <c:v>104.48501686842626</c:v>
                </c:pt>
                <c:pt idx="687">
                  <c:v>104.69278186518194</c:v>
                </c:pt>
                <c:pt idx="688">
                  <c:v>103.84615384615384</c:v>
                </c:pt>
                <c:pt idx="689">
                  <c:v>104.17491096161456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6</c:v>
                </c:pt>
                <c:pt idx="694">
                  <c:v>101.44508670520231</c:v>
                </c:pt>
                <c:pt idx="695">
                  <c:v>101.29870129870129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6</c:v>
                </c:pt>
                <c:pt idx="706">
                  <c:v>100.91039770004792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3</c:v>
                </c:pt>
                <c:pt idx="717">
                  <c:v>99.433427762039656</c:v>
                </c:pt>
                <c:pt idx="718">
                  <c:v>98.687910028116207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38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12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47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23</c:v>
                </c:pt>
                <c:pt idx="739">
                  <c:v>91.430059911435265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799</c:v>
                </c:pt>
                <c:pt idx="744">
                  <c:v>89.29025693207835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99</c:v>
                </c:pt>
                <c:pt idx="748">
                  <c:v>89.540816326530617</c:v>
                </c:pt>
                <c:pt idx="749">
                  <c:v>90.192719486081359</c:v>
                </c:pt>
                <c:pt idx="750">
                  <c:v>90.154109589041099</c:v>
                </c:pt>
                <c:pt idx="751">
                  <c:v>#N/A</c:v>
                </c:pt>
                <c:pt idx="752">
                  <c:v>89.29025693207835</c:v>
                </c:pt>
                <c:pt idx="753">
                  <c:v>90.308747855917673</c:v>
                </c:pt>
                <c:pt idx="754">
                  <c:v>91.011235955056179</c:v>
                </c:pt>
                <c:pt idx="755">
                  <c:v>#N/A</c:v>
                </c:pt>
                <c:pt idx="756">
                  <c:v>90.783688248986977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66</c:v>
                </c:pt>
                <c:pt idx="766">
                  <c:v>92.88990825688073</c:v>
                </c:pt>
                <c:pt idx="767">
                  <c:v>91.565217391304344</c:v>
                </c:pt>
                <c:pt idx="768">
                  <c:v>92.045454545454547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98</c:v>
                </c:pt>
                <c:pt idx="777">
                  <c:v>92.612137203166228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66</c:v>
                </c:pt>
                <c:pt idx="784">
                  <c:v>92.709984152139455</c:v>
                </c:pt>
                <c:pt idx="785">
                  <c:v>92.88990825688073</c:v>
                </c:pt>
                <c:pt idx="786">
                  <c:v>93.309703145768722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75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75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22</c:v>
                </c:pt>
                <c:pt idx="804">
                  <c:v>94.430992736077485</c:v>
                </c:pt>
                <c:pt idx="805">
                  <c:v>94.456404736275559</c:v>
                </c:pt>
                <c:pt idx="806">
                  <c:v>94.575175139213215</c:v>
                </c:pt>
                <c:pt idx="807">
                  <c:v>95.389075097382005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72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12</c:v>
                </c:pt>
                <c:pt idx="816">
                  <c:v>95.354523227383865</c:v>
                </c:pt>
                <c:pt idx="817">
                  <c:v>94.507269789983837</c:v>
                </c:pt>
                <c:pt idx="818">
                  <c:v>95.036101083032491</c:v>
                </c:pt>
                <c:pt idx="819">
                  <c:v>96.181951041286069</c:v>
                </c:pt>
                <c:pt idx="820">
                  <c:v>96.738631143775848</c:v>
                </c:pt>
                <c:pt idx="821">
                  <c:v>96.4550700741962</c:v>
                </c:pt>
                <c:pt idx="822">
                  <c:v>97.229916897506925</c:v>
                </c:pt>
                <c:pt idx="823">
                  <c:v>96.516956920256646</c:v>
                </c:pt>
                <c:pt idx="824">
                  <c:v>97.005988023952099</c:v>
                </c:pt>
                <c:pt idx="825">
                  <c:v>96.649839375860481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48</c:v>
                </c:pt>
                <c:pt idx="829">
                  <c:v>94.56668163448586</c:v>
                </c:pt>
                <c:pt idx="830">
                  <c:v>94.609164420485172</c:v>
                </c:pt>
                <c:pt idx="831">
                  <c:v>94.651685393258418</c:v>
                </c:pt>
                <c:pt idx="832">
                  <c:v>94.481830417227457</c:v>
                </c:pt>
                <c:pt idx="833">
                  <c:v>94.017857142857139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66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57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59</c:v>
                </c:pt>
                <c:pt idx="848">
                  <c:v>94.796543032048973</c:v>
                </c:pt>
                <c:pt idx="849">
                  <c:v>94.186046511627907</c:v>
                </c:pt>
                <c:pt idx="850">
                  <c:v>94.321031888212104</c:v>
                </c:pt>
                <c:pt idx="851">
                  <c:v>94.388669774112572</c:v>
                </c:pt>
                <c:pt idx="852">
                  <c:v>94.993234100135311</c:v>
                </c:pt>
                <c:pt idx="853">
                  <c:v>94.90761604326272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79</c:v>
                </c:pt>
                <c:pt idx="858">
                  <c:v>96.164383561643831</c:v>
                </c:pt>
                <c:pt idx="859">
                  <c:v>95.857988165680467</c:v>
                </c:pt>
                <c:pt idx="860">
                  <c:v>95.466908431550308</c:v>
                </c:pt>
                <c:pt idx="861">
                  <c:v>95.553539019963694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288</c:v>
                </c:pt>
                <c:pt idx="867">
                  <c:v>94.278807413376313</c:v>
                </c:pt>
                <c:pt idx="868">
                  <c:v>94.54969920086198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86</c:v>
                </c:pt>
                <c:pt idx="875">
                  <c:v>94.068250848668939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62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73</c:v>
                </c:pt>
                <c:pt idx="883">
                  <c:v>93.037639158861978</c:v>
                </c:pt>
                <c:pt idx="884">
                  <c:v>92.775330396475766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54</c:v>
                </c:pt>
                <c:pt idx="891">
                  <c:v>94.609164420485172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288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54</c:v>
                </c:pt>
                <c:pt idx="903">
                  <c:v>95.727272727272734</c:v>
                </c:pt>
                <c:pt idx="904">
                  <c:v>#N/A</c:v>
                </c:pt>
                <c:pt idx="905">
                  <c:v>96.278687025692605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34</c:v>
                </c:pt>
                <c:pt idx="909">
                  <c:v>96.252285191956119</c:v>
                </c:pt>
                <c:pt idx="910">
                  <c:v>96.37561779242173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099</c:v>
                </c:pt>
                <c:pt idx="914">
                  <c:v>96.076642335766422</c:v>
                </c:pt>
                <c:pt idx="915">
                  <c:v>96.516956920256646</c:v>
                </c:pt>
                <c:pt idx="916">
                  <c:v>96.783088235294116</c:v>
                </c:pt>
                <c:pt idx="917">
                  <c:v>95.857988165680467</c:v>
                </c:pt>
                <c:pt idx="918">
                  <c:v>95.294117647058812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87</c:v>
                </c:pt>
                <c:pt idx="927">
                  <c:v>95.319996379107451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496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57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39</c:v>
                </c:pt>
                <c:pt idx="949">
                  <c:v>93.858632676709149</c:v>
                </c:pt>
                <c:pt idx="950">
                  <c:v>93.841903573656538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75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42</c:v>
                </c:pt>
                <c:pt idx="964">
                  <c:v>92.555155137558231</c:v>
                </c:pt>
                <c:pt idx="965">
                  <c:v>92.547020566004562</c:v>
                </c:pt>
                <c:pt idx="966">
                  <c:v>92.368421052631575</c:v>
                </c:pt>
                <c:pt idx="967">
                  <c:v>92.88990825688073</c:v>
                </c:pt>
                <c:pt idx="968">
                  <c:v>92.644729896181602</c:v>
                </c:pt>
                <c:pt idx="969">
                  <c:v>92.652881654201494</c:v>
                </c:pt>
                <c:pt idx="970">
                  <c:v>92.8080380750925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39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02</c:v>
                </c:pt>
                <c:pt idx="977">
                  <c:v>94.711279007015648</c:v>
                </c:pt>
                <c:pt idx="978">
                  <c:v>94.481830417227457</c:v>
                </c:pt>
                <c:pt idx="979">
                  <c:v>94.017857142857139</c:v>
                </c:pt>
                <c:pt idx="980">
                  <c:v>93.658276260784476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32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48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297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32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22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5001</c:v>
                </c:pt>
                <c:pt idx="1007">
                  <c:v>94.228187919463082</c:v>
                </c:pt>
                <c:pt idx="1008">
                  <c:v>94.668704486199758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36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65</c:v>
                </c:pt>
                <c:pt idx="1018">
                  <c:v>96.800882515168226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099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99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94</c:v>
                </c:pt>
                <c:pt idx="1030">
                  <c:v>98.319327731092443</c:v>
                </c:pt>
                <c:pt idx="1031">
                  <c:v>98.799024207168316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38</c:v>
                </c:pt>
                <c:pt idx="1037">
                  <c:v>98.873239436619713</c:v>
                </c:pt>
                <c:pt idx="1038">
                  <c:v>98.512489475161374</c:v>
                </c:pt>
                <c:pt idx="1039">
                  <c:v>98.117778606038016</c:v>
                </c:pt>
                <c:pt idx="1040">
                  <c:v>98.706411698537678</c:v>
                </c:pt>
                <c:pt idx="1041">
                  <c:v>99.10588235294118</c:v>
                </c:pt>
                <c:pt idx="1042">
                  <c:v>99.763145428706778</c:v>
                </c:pt>
                <c:pt idx="1043">
                  <c:v>99.012693935119884</c:v>
                </c:pt>
                <c:pt idx="1044">
                  <c:v>99.697027078204883</c:v>
                </c:pt>
                <c:pt idx="1045">
                  <c:v>99.227289860535237</c:v>
                </c:pt>
                <c:pt idx="1046">
                  <c:v>98.687910028116207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76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43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16</c:v>
                </c:pt>
                <c:pt idx="1061">
                  <c:v>99.161879649684522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27</c:v>
                </c:pt>
                <c:pt idx="1071">
                  <c:v>98.108636914189887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7</c:v>
                </c:pt>
                <c:pt idx="1076">
                  <c:v>97.962601172202071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099</c:v>
                </c:pt>
                <c:pt idx="1080">
                  <c:v>96.278687025692605</c:v>
                </c:pt>
                <c:pt idx="1081">
                  <c:v>96.331534168877496</c:v>
                </c:pt>
                <c:pt idx="1082">
                  <c:v>96.331534168877496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65</c:v>
                </c:pt>
                <c:pt idx="1088">
                  <c:v>96.685336516389668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301</c:v>
                </c:pt>
                <c:pt idx="1092">
                  <c:v>96.313912009512478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54</c:v>
                </c:pt>
                <c:pt idx="1097">
                  <c:v>94.830691642651288</c:v>
                </c:pt>
                <c:pt idx="1098">
                  <c:v>94.90761604326272</c:v>
                </c:pt>
                <c:pt idx="1099">
                  <c:v>95.311368573497461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25</c:v>
                </c:pt>
                <c:pt idx="1106">
                  <c:v>96.024074411818347</c:v>
                </c:pt>
                <c:pt idx="1107">
                  <c:v>95.831816527120495</c:v>
                </c:pt>
                <c:pt idx="1108">
                  <c:v>95.849262697979242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61</c:v>
                </c:pt>
                <c:pt idx="1114">
                  <c:v>95.536200326619493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19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54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61</c:v>
                </c:pt>
                <c:pt idx="1131">
                  <c:v>94.873412019100826</c:v>
                </c:pt>
                <c:pt idx="1132">
                  <c:v>94.967532467532465</c:v>
                </c:pt>
                <c:pt idx="1133">
                  <c:v>93.783398646241537</c:v>
                </c:pt>
                <c:pt idx="1134">
                  <c:v>93.433895297249322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82</c:v>
                </c:pt>
                <c:pt idx="1140">
                  <c:v>94.933285250631087</c:v>
                </c:pt>
                <c:pt idx="1141">
                  <c:v>94.651685393258418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288</c:v>
                </c:pt>
                <c:pt idx="1146">
                  <c:v>94.890510948905103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15</c:v>
                </c:pt>
                <c:pt idx="1151">
                  <c:v>94.583670169765568</c:v>
                </c:pt>
                <c:pt idx="1152">
                  <c:v>94.524236983842002</c:v>
                </c:pt>
                <c:pt idx="1153">
                  <c:v>95.018949648077964</c:v>
                </c:pt>
                <c:pt idx="1154">
                  <c:v>94.967532467532465</c:v>
                </c:pt>
                <c:pt idx="1155">
                  <c:v>95.510204081632651</c:v>
                </c:pt>
                <c:pt idx="1156">
                  <c:v>95.070422535211264</c:v>
                </c:pt>
                <c:pt idx="1157">
                  <c:v>94.54969920086198</c:v>
                </c:pt>
                <c:pt idx="1158">
                  <c:v>95.01037625191735</c:v>
                </c:pt>
                <c:pt idx="1159">
                  <c:v>94.976098132948493</c:v>
                </c:pt>
                <c:pt idx="1160">
                  <c:v>95.294117647058812</c:v>
                </c:pt>
                <c:pt idx="1161">
                  <c:v>95.796943231441048</c:v>
                </c:pt>
                <c:pt idx="1162">
                  <c:v>95.596913300045387</c:v>
                </c:pt>
                <c:pt idx="1163">
                  <c:v>95.001804402742678</c:v>
                </c:pt>
                <c:pt idx="1164">
                  <c:v>94.507269789983837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18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18</c:v>
                </c:pt>
                <c:pt idx="1173">
                  <c:v>95.294117647058812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37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907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22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73</c:v>
                </c:pt>
                <c:pt idx="1189">
                  <c:v>92.449517120280944</c:v>
                </c:pt>
                <c:pt idx="1190">
                  <c:v>92.417061611374407</c:v>
                </c:pt>
                <c:pt idx="1191">
                  <c:v>92.693661971830991</c:v>
                </c:pt>
                <c:pt idx="1192">
                  <c:v>92.045454545454547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42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62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63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28</c:v>
                </c:pt>
                <c:pt idx="1220">
                  <c:v>92.433286516853926</c:v>
                </c:pt>
                <c:pt idx="1221">
                  <c:v>92.685503036704503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66</c:v>
                </c:pt>
                <c:pt idx="1228">
                  <c:v>92.530755711775043</c:v>
                </c:pt>
                <c:pt idx="1229">
                  <c:v>92.963715017215492</c:v>
                </c:pt>
                <c:pt idx="1230">
                  <c:v>92.832583972494049</c:v>
                </c:pt>
                <c:pt idx="1231">
                  <c:v>92.775330396475766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22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66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5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94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1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099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65</c:v>
                </c:pt>
                <c:pt idx="1274">
                  <c:v>95.831816527120495</c:v>
                </c:pt>
                <c:pt idx="1275">
                  <c:v>95.901639344262293</c:v>
                </c:pt>
                <c:pt idx="1276">
                  <c:v>#N/A</c:v>
                </c:pt>
                <c:pt idx="1277">
                  <c:v>95.294117647058812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78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54</c:v>
                </c:pt>
                <c:pt idx="1289">
                  <c:v>94.27036705461056</c:v>
                </c:pt>
                <c:pt idx="1290">
                  <c:v>94.017857142857139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17</c:v>
                </c:pt>
                <c:pt idx="1295">
                  <c:v>94.762419006479476</c:v>
                </c:pt>
                <c:pt idx="1296">
                  <c:v>94.524236983842002</c:v>
                </c:pt>
                <c:pt idx="1297">
                  <c:v>94.609164420485172</c:v>
                </c:pt>
                <c:pt idx="1298">
                  <c:v>94.651685393258418</c:v>
                </c:pt>
                <c:pt idx="1299">
                  <c:v>94.135526551045942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23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293</c:v>
                </c:pt>
                <c:pt idx="1306">
                  <c:v>95.649014442728671</c:v>
                </c:pt>
                <c:pt idx="1307">
                  <c:v>95.251017639077347</c:v>
                </c:pt>
                <c:pt idx="1308">
                  <c:v>95.553539019963694</c:v>
                </c:pt>
                <c:pt idx="1309">
                  <c:v>94.933285250631087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81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69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19</c:v>
                </c:pt>
                <c:pt idx="1322">
                  <c:v>94.017857142857139</c:v>
                </c:pt>
                <c:pt idx="1323">
                  <c:v>94.034649044472218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39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67</c:v>
                </c:pt>
                <c:pt idx="1340">
                  <c:v>95.945330296127565</c:v>
                </c:pt>
                <c:pt idx="1341">
                  <c:v>96.094177769666004</c:v>
                </c:pt>
                <c:pt idx="1342">
                  <c:v>96.032831737346086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87</c:v>
                </c:pt>
                <c:pt idx="1347">
                  <c:v>95.285494525382305</c:v>
                </c:pt>
                <c:pt idx="1348">
                  <c:v>95.536200326619493</c:v>
                </c:pt>
                <c:pt idx="1349">
                  <c:v>95.980311730926999</c:v>
                </c:pt>
                <c:pt idx="1350">
                  <c:v>96.146822498173847</c:v>
                </c:pt>
                <c:pt idx="1351">
                  <c:v>96.366797840212314</c:v>
                </c:pt>
                <c:pt idx="1352">
                  <c:v>96.102947887195398</c:v>
                </c:pt>
                <c:pt idx="1353">
                  <c:v>96.313912009512478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47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43</c:v>
                </c:pt>
                <c:pt idx="1369">
                  <c:v>98.044692737430168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04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1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43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502</c:v>
                </c:pt>
                <c:pt idx="1390">
                  <c:v>97.346768974761943</c:v>
                </c:pt>
                <c:pt idx="1391">
                  <c:v>97.346768974761943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26</c:v>
                </c:pt>
                <c:pt idx="1395">
                  <c:v>96.997052321296977</c:v>
                </c:pt>
                <c:pt idx="1396">
                  <c:v>96.393262541193707</c:v>
                </c:pt>
                <c:pt idx="1397">
                  <c:v>98.310148445523296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43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905</c:v>
                </c:pt>
                <c:pt idx="1411">
                  <c:v>98.919680601221231</c:v>
                </c:pt>
                <c:pt idx="1412">
                  <c:v>98.826841858282506</c:v>
                </c:pt>
                <c:pt idx="1413">
                  <c:v>100.04750593824228</c:v>
                </c:pt>
                <c:pt idx="1414">
                  <c:v>99.489795918367335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74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91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43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29</c:v>
                </c:pt>
                <c:pt idx="1431">
                  <c:v>97.5</c:v>
                </c:pt>
                <c:pt idx="1432">
                  <c:v>#N/A</c:v>
                </c:pt>
                <c:pt idx="1433">
                  <c:v>97.8079138027122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43</c:v>
                </c:pt>
                <c:pt idx="1439">
                  <c:v>97.644658753709194</c:v>
                </c:pt>
                <c:pt idx="1440">
                  <c:v>98.282620869889854</c:v>
                </c:pt>
                <c:pt idx="1441">
                  <c:v>98.577045497097927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87</c:v>
                </c:pt>
                <c:pt idx="1446">
                  <c:v>97.5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55</c:v>
                </c:pt>
                <c:pt idx="1450">
                  <c:v>96.898868132879358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99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22</c:v>
                </c:pt>
                <c:pt idx="1460">
                  <c:v>97.518058899796259</c:v>
                </c:pt>
                <c:pt idx="1461">
                  <c:v>#N/A</c:v>
                </c:pt>
                <c:pt idx="1462">
                  <c:v>96.809782109037428</c:v>
                </c:pt>
                <c:pt idx="1463">
                  <c:v>96.552356501008617</c:v>
                </c:pt>
                <c:pt idx="1464">
                  <c:v>96.872125114995399</c:v>
                </c:pt>
                <c:pt idx="1465">
                  <c:v>96.296296296296305</c:v>
                </c:pt>
                <c:pt idx="1466">
                  <c:v>96.578923232137939</c:v>
                </c:pt>
                <c:pt idx="1467">
                  <c:v>96.481583287520607</c:v>
                </c:pt>
                <c:pt idx="1468">
                  <c:v>96.570066030814374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16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47</c:v>
                </c:pt>
                <c:pt idx="1475">
                  <c:v>96.907785753727225</c:v>
                </c:pt>
                <c:pt idx="1476">
                  <c:v>96.800882515168226</c:v>
                </c:pt>
                <c:pt idx="1477">
                  <c:v>96.561210453920225</c:v>
                </c:pt>
                <c:pt idx="1478">
                  <c:v>96.508111080560894</c:v>
                </c:pt>
                <c:pt idx="1479">
                  <c:v>96.024074411818347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26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94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904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69</c:v>
                </c:pt>
                <c:pt idx="1497">
                  <c:v>96.499266862170089</c:v>
                </c:pt>
                <c:pt idx="1498">
                  <c:v>#N/A</c:v>
                </c:pt>
                <c:pt idx="1499">
                  <c:v>96.499266862170089</c:v>
                </c:pt>
                <c:pt idx="1500">
                  <c:v>97.454881999074502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2</c:v>
                </c:pt>
                <c:pt idx="1508">
                  <c:v>95.78822887291912</c:v>
                </c:pt>
                <c:pt idx="1509">
                  <c:v>95.553539019963694</c:v>
                </c:pt>
                <c:pt idx="1510">
                  <c:v>95.727272727272734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35</c:v>
                </c:pt>
                <c:pt idx="1515">
                  <c:v>96.623233620847856</c:v>
                </c:pt>
                <c:pt idx="1516">
                  <c:v>96.534653465346537</c:v>
                </c:pt>
                <c:pt idx="1517">
                  <c:v>96.649839375860481</c:v>
                </c:pt>
                <c:pt idx="1518">
                  <c:v>96.578923232137939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96.041590660342933</c:v>
                </c:pt>
                <c:pt idx="1526">
                  <c:v>95.857988165680467</c:v>
                </c:pt>
                <c:pt idx="1527">
                  <c:v>95.831816527120495</c:v>
                </c:pt>
                <c:pt idx="1528">
                  <c:v>95.857988165680467</c:v>
                </c:pt>
                <c:pt idx="1529">
                  <c:v>95.945330296127565</c:v>
                </c:pt>
                <c:pt idx="1530">
                  <c:v>95.683780099954561</c:v>
                </c:pt>
                <c:pt idx="1531">
                  <c:v>94.694244604316552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87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42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49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38</c:v>
                </c:pt>
                <c:pt idx="1549">
                  <c:v>98.799024207168316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66</c:v>
                </c:pt>
                <c:pt idx="1557">
                  <c:v>97.14022140221401</c:v>
                </c:pt>
                <c:pt idx="1558">
                  <c:v>97.907949790794973</c:v>
                </c:pt>
                <c:pt idx="1559">
                  <c:v>96.872125114995399</c:v>
                </c:pt>
                <c:pt idx="1560">
                  <c:v>97.880646960401563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81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48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63</c:v>
                </c:pt>
                <c:pt idx="1579">
                  <c:v>98.154362416107375</c:v>
                </c:pt>
                <c:pt idx="1580">
                  <c:v>#N/A</c:v>
                </c:pt>
                <c:pt idx="1581">
                  <c:v>98.799024207168316</c:v>
                </c:pt>
                <c:pt idx="1582">
                  <c:v>98.319327731092443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44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17</c:v>
                </c:pt>
                <c:pt idx="1592">
                  <c:v>98.026438279649966</c:v>
                </c:pt>
                <c:pt idx="1593">
                  <c:v>98.310148445523296</c:v>
                </c:pt>
                <c:pt idx="1594">
                  <c:v>98.044692737430168</c:v>
                </c:pt>
                <c:pt idx="1595">
                  <c:v>97.518058899796259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61</c:v>
                </c:pt>
                <c:pt idx="1600">
                  <c:v>97.617502549364971</c:v>
                </c:pt>
                <c:pt idx="1601">
                  <c:v>98.282620869889854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38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8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17</c:v>
                </c:pt>
                <c:pt idx="1618">
                  <c:v>98.273448436770877</c:v>
                </c:pt>
                <c:pt idx="1619">
                  <c:v>98.826841858282506</c:v>
                </c:pt>
                <c:pt idx="1620">
                  <c:v>98.319327731092443</c:v>
                </c:pt>
                <c:pt idx="1621">
                  <c:v>98.310148445523296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42</c:v>
                </c:pt>
                <c:pt idx="1628">
                  <c:v>98.154362416107375</c:v>
                </c:pt>
                <c:pt idx="1629">
                  <c:v>98.457223001402511</c:v>
                </c:pt>
                <c:pt idx="1630">
                  <c:v>98.567818028643643</c:v>
                </c:pt>
                <c:pt idx="1631">
                  <c:v>98.190973517344275</c:v>
                </c:pt>
                <c:pt idx="1632">
                  <c:v>98.154362416107375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17</c:v>
                </c:pt>
                <c:pt idx="1641">
                  <c:v>99.971518086015379</c:v>
                </c:pt>
                <c:pt idx="1642">
                  <c:v>100.34305317324186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55</c:v>
                </c:pt>
                <c:pt idx="1652">
                  <c:v>98.780487804878049</c:v>
                </c:pt>
                <c:pt idx="1653">
                  <c:v>98.724920307519213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63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74</c:v>
                </c:pt>
                <c:pt idx="1665">
                  <c:v>99.933567429059494</c:v>
                </c:pt>
                <c:pt idx="1666">
                  <c:v>99.461603853782933</c:v>
                </c:pt>
                <c:pt idx="1667">
                  <c:v>99.330251863031776</c:v>
                </c:pt>
                <c:pt idx="1668">
                  <c:v>99.124541090087533</c:v>
                </c:pt>
                <c:pt idx="1669">
                  <c:v>99.059266227657574</c:v>
                </c:pt>
                <c:pt idx="1670">
                  <c:v>99.386503067484654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61</c:v>
                </c:pt>
                <c:pt idx="1675">
                  <c:v>100.01899696048633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83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61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82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6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3</c:v>
                </c:pt>
                <c:pt idx="1716">
                  <c:v>100.3621807091117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5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69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7</c:v>
                </c:pt>
                <c:pt idx="1751">
                  <c:v>101.308447181066</c:v>
                </c:pt>
                <c:pt idx="1752">
                  <c:v>101.41577578734469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6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38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54</c:v>
                </c:pt>
                <c:pt idx="1779">
                  <c:v>99.292786421499287</c:v>
                </c:pt>
                <c:pt idx="1780">
                  <c:v>99.124541090087533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98</c:v>
                </c:pt>
                <c:pt idx="1785">
                  <c:v>97.608453837597324</c:v>
                </c:pt>
                <c:pt idx="1786">
                  <c:v>97.185048454083983</c:v>
                </c:pt>
                <c:pt idx="1787">
                  <c:v>96.508111080560894</c:v>
                </c:pt>
                <c:pt idx="1788">
                  <c:v>96.774193548387089</c:v>
                </c:pt>
                <c:pt idx="1789">
                  <c:v>97.041747304395898</c:v>
                </c:pt>
                <c:pt idx="1790">
                  <c:v>96.827586206896555</c:v>
                </c:pt>
                <c:pt idx="1791">
                  <c:v>96.561210453920225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4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086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31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498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4</c:v>
                </c:pt>
                <c:pt idx="1817">
                  <c:v>97.328773454108514</c:v>
                </c:pt>
                <c:pt idx="1818">
                  <c:v>97.436846488387161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24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96.676459786999629</c:v>
                </c:pt>
                <c:pt idx="1825">
                  <c:v>96.649839375860481</c:v>
                </c:pt>
                <c:pt idx="1826">
                  <c:v>96.649839375860481</c:v>
                </c:pt>
                <c:pt idx="1827">
                  <c:v>96.649839375860481</c:v>
                </c:pt>
                <c:pt idx="1828">
                  <c:v>96.649839375860481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16</c:v>
                </c:pt>
                <c:pt idx="1838">
                  <c:v>96.614368290668878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22</c:v>
                </c:pt>
                <c:pt idx="1843">
                  <c:v>96.783088235294116</c:v>
                </c:pt>
                <c:pt idx="1844">
                  <c:v>96.428571428571416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93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087</c:v>
                </c:pt>
                <c:pt idx="1864">
                  <c:v>95.130544764658055</c:v>
                </c:pt>
                <c:pt idx="1865">
                  <c:v>95.276872964169385</c:v>
                </c:pt>
                <c:pt idx="1866">
                  <c:v>95.294117647058812</c:v>
                </c:pt>
                <c:pt idx="1867">
                  <c:v>94.788009721847146</c:v>
                </c:pt>
                <c:pt idx="1868">
                  <c:v>94.98466534367671</c:v>
                </c:pt>
                <c:pt idx="1869">
                  <c:v>95.294117647058812</c:v>
                </c:pt>
                <c:pt idx="1870">
                  <c:v>95.242402315484796</c:v>
                </c:pt>
                <c:pt idx="1871">
                  <c:v>95.814376706096454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79</c:v>
                </c:pt>
                <c:pt idx="1878">
                  <c:v>96.173166499223669</c:v>
                </c:pt>
                <c:pt idx="1879">
                  <c:v>95.753387287442024</c:v>
                </c:pt>
                <c:pt idx="1880">
                  <c:v>95.753387287442024</c:v>
                </c:pt>
                <c:pt idx="1881">
                  <c:v>95.753387287442024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42</c:v>
                </c:pt>
                <c:pt idx="1885">
                  <c:v>95.945330296127565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74</c:v>
                </c:pt>
                <c:pt idx="1890">
                  <c:v>96.032831737346086</c:v>
                </c:pt>
                <c:pt idx="1891">
                  <c:v>95.84053881860379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35</c:v>
                </c:pt>
                <c:pt idx="1896">
                  <c:v>95.337256677229504</c:v>
                </c:pt>
                <c:pt idx="1897">
                  <c:v>96.173166499223669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42</c:v>
                </c:pt>
                <c:pt idx="1902">
                  <c:v>95.866715222141281</c:v>
                </c:pt>
                <c:pt idx="1903">
                  <c:v>95.936588921282791</c:v>
                </c:pt>
                <c:pt idx="1904">
                  <c:v>95.866715222141281</c:v>
                </c:pt>
                <c:pt idx="1905">
                  <c:v>95.727272727272734</c:v>
                </c:pt>
                <c:pt idx="1906">
                  <c:v>95.727272727272734</c:v>
                </c:pt>
                <c:pt idx="1907">
                  <c:v>95.95407326407873</c:v>
                </c:pt>
                <c:pt idx="1908">
                  <c:v>95.84053881860379</c:v>
                </c:pt>
                <c:pt idx="1909">
                  <c:v>95.50154181026663</c:v>
                </c:pt>
                <c:pt idx="1910">
                  <c:v>95.901639344262293</c:v>
                </c:pt>
                <c:pt idx="1911">
                  <c:v>95.492881110002727</c:v>
                </c:pt>
                <c:pt idx="1912">
                  <c:v>95.553539019963694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95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293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02</c:v>
                </c:pt>
                <c:pt idx="1929">
                  <c:v>94.890510948905103</c:v>
                </c:pt>
                <c:pt idx="1930">
                  <c:v>94.933285250631087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23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67</c:v>
                </c:pt>
                <c:pt idx="1937">
                  <c:v>92.457634559662822</c:v>
                </c:pt>
                <c:pt idx="1938">
                  <c:v>92.150170648464169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81</c:v>
                </c:pt>
                <c:pt idx="1942">
                  <c:v>92.352218908963337</c:v>
                </c:pt>
                <c:pt idx="1943">
                  <c:v>92.603992612786911</c:v>
                </c:pt>
                <c:pt idx="1944">
                  <c:v>92.408951294427382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31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22</c:v>
                </c:pt>
                <c:pt idx="1956">
                  <c:v>92.408951294427382</c:v>
                </c:pt>
                <c:pt idx="1957">
                  <c:v>92.174369747899163</c:v>
                </c:pt>
                <c:pt idx="1958">
                  <c:v>92.384628882260046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41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28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28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62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6</c:v>
                </c:pt>
                <c:pt idx="1994">
                  <c:v>92.368421052631575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55</c:v>
                </c:pt>
                <c:pt idx="1999">
                  <c:v>92.506369146973555</c:v>
                </c:pt>
                <c:pt idx="2000">
                  <c:v>92.384628882260046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912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73</c:v>
                </c:pt>
                <c:pt idx="2010">
                  <c:v>91.334894613583131</c:v>
                </c:pt>
                <c:pt idx="2011">
                  <c:v>91.1451571020514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</c:v>
                </c:pt>
                <c:pt idx="2022">
                  <c:v>91.137268478449016</c:v>
                </c:pt>
                <c:pt idx="2023">
                  <c:v>91.129381220250977</c:v>
                </c:pt>
                <c:pt idx="2024">
                  <c:v>91.366594360086765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5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201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09</c:v>
                </c:pt>
                <c:pt idx="2042">
                  <c:v>86.439008373009358</c:v>
                </c:pt>
                <c:pt idx="2043">
                  <c:v>86.156111929307798</c:v>
                </c:pt>
                <c:pt idx="2044">
                  <c:v>84.782608695652172</c:v>
                </c:pt>
                <c:pt idx="2045">
                  <c:v>85.959183673469383</c:v>
                </c:pt>
                <c:pt idx="2046">
                  <c:v>86.02941176470587</c:v>
                </c:pt>
                <c:pt idx="2047">
                  <c:v>86.170212765957444</c:v>
                </c:pt>
                <c:pt idx="2048">
                  <c:v>86.00833129135014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</c:v>
                </c:pt>
                <c:pt idx="2054">
                  <c:v>83.884330438938889</c:v>
                </c:pt>
                <c:pt idx="2055">
                  <c:v>83.837579617834407</c:v>
                </c:pt>
                <c:pt idx="2056">
                  <c:v>84.03830806065443</c:v>
                </c:pt>
                <c:pt idx="2057">
                  <c:v>83.306962025316437</c:v>
                </c:pt>
                <c:pt idx="2058">
                  <c:v>83.14908401768794</c:v>
                </c:pt>
                <c:pt idx="2059">
                  <c:v>82.692005654154229</c:v>
                </c:pt>
                <c:pt idx="2060">
                  <c:v>81.375579598145279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54</c:v>
                </c:pt>
                <c:pt idx="2086">
                  <c:v>82.601192343897083</c:v>
                </c:pt>
                <c:pt idx="2087">
                  <c:v>82.906857727737972</c:v>
                </c:pt>
                <c:pt idx="2088">
                  <c:v>82.137285491419661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32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52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17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32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8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3</c:v>
                </c:pt>
                <c:pt idx="2151">
                  <c:v>76.028880866425979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92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19</c:v>
                </c:pt>
                <c:pt idx="2161">
                  <c:v>72.897196261682254</c:v>
                </c:pt>
                <c:pt idx="2162">
                  <c:v>73.507853403141354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15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67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591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63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713</c:v>
                </c:pt>
                <c:pt idx="2201">
                  <c:v>71.960636916558457</c:v>
                </c:pt>
                <c:pt idx="2202">
                  <c:v>73.920673920673934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6006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67</c:v>
                </c:pt>
                <c:pt idx="2215">
                  <c:v>77.712177121771219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34</c:v>
                </c:pt>
                <c:pt idx="2220">
                  <c:v>76.928696668614847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29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18</c:v>
                </c:pt>
                <c:pt idx="2244">
                  <c:v>81.444813984066826</c:v>
                </c:pt>
                <c:pt idx="2245">
                  <c:v>80.776311752071166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  <c:pt idx="2251">
                  <c:v>81.081081081081081</c:v>
                </c:pt>
                <c:pt idx="2252">
                  <c:v>82.009345794392516</c:v>
                </c:pt>
                <c:pt idx="2253">
                  <c:v>81.830898352502317</c:v>
                </c:pt>
                <c:pt idx="2254">
                  <c:v>79.56176803928976</c:v>
                </c:pt>
                <c:pt idx="2255">
                  <c:v>79.447713897691258</c:v>
                </c:pt>
                <c:pt idx="2256">
                  <c:v>80.449232179692871</c:v>
                </c:pt>
                <c:pt idx="2257">
                  <c:v>80.045610034207513</c:v>
                </c:pt>
                <c:pt idx="2258">
                  <c:v>80.003039051815833</c:v>
                </c:pt>
                <c:pt idx="2259">
                  <c:v>79.954441913439638</c:v>
                </c:pt>
                <c:pt idx="2260">
                  <c:v>79.603870577562745</c:v>
                </c:pt>
                <c:pt idx="2261">
                  <c:v>79.333986287952996</c:v>
                </c:pt>
                <c:pt idx="2262">
                  <c:v>78.552778813875406</c:v>
                </c:pt>
                <c:pt idx="2263">
                  <c:v>78.406552494415479</c:v>
                </c:pt>
                <c:pt idx="2264">
                  <c:v>78.435754189944134</c:v>
                </c:pt>
                <c:pt idx="2265">
                  <c:v>78.115727002967347</c:v>
                </c:pt>
                <c:pt idx="2266">
                  <c:v>#N/A</c:v>
                </c:pt>
                <c:pt idx="2267">
                  <c:v>78.523489932885909</c:v>
                </c:pt>
                <c:pt idx="2268">
                  <c:v>77.341167829599698</c:v>
                </c:pt>
                <c:pt idx="2269">
                  <c:v>77.26172132951794</c:v>
                </c:pt>
                <c:pt idx="2270">
                  <c:v>77.222059254913461</c:v>
                </c:pt>
                <c:pt idx="2271">
                  <c:v>77.142857142857139</c:v>
                </c:pt>
                <c:pt idx="2272">
                  <c:v>77.086383601756964</c:v>
                </c:pt>
                <c:pt idx="2273">
                  <c:v>77.506256440453399</c:v>
                </c:pt>
                <c:pt idx="2274">
                  <c:v>77.375266367844802</c:v>
                </c:pt>
                <c:pt idx="2275">
                  <c:v>76.676618364523392</c:v>
                </c:pt>
                <c:pt idx="2276">
                  <c:v>76.850094876660336</c:v>
                </c:pt>
                <c:pt idx="2277">
                  <c:v>77.477742623795152</c:v>
                </c:pt>
                <c:pt idx="2278">
                  <c:v>78.389041911709953</c:v>
                </c:pt>
                <c:pt idx="2279">
                  <c:v>79.14317925591881</c:v>
                </c:pt>
                <c:pt idx="2280">
                  <c:v>78.249238314631796</c:v>
                </c:pt>
                <c:pt idx="2281">
                  <c:v>79.441720105620519</c:v>
                </c:pt>
                <c:pt idx="2282">
                  <c:v>78.888222954749779</c:v>
                </c:pt>
                <c:pt idx="2283">
                  <c:v>79.411764705882362</c:v>
                </c:pt>
                <c:pt idx="2284">
                  <c:v>#N/A</c:v>
                </c:pt>
                <c:pt idx="2285">
                  <c:v>79.507701600724857</c:v>
                </c:pt>
                <c:pt idx="2286">
                  <c:v>80.473824990447071</c:v>
                </c:pt>
                <c:pt idx="2287">
                  <c:v>80.627871362940269</c:v>
                </c:pt>
                <c:pt idx="2288">
                  <c:v>80.597014925373131</c:v>
                </c:pt>
                <c:pt idx="2289">
                  <c:v>80.597014925373131</c:v>
                </c:pt>
                <c:pt idx="2290">
                  <c:v>80.216347985068936</c:v>
                </c:pt>
                <c:pt idx="2291">
                  <c:v>79.459704195593105</c:v>
                </c:pt>
                <c:pt idx="2292">
                  <c:v>78.888222954749779</c:v>
                </c:pt>
                <c:pt idx="2293">
                  <c:v>79.149128081779921</c:v>
                </c:pt>
                <c:pt idx="2294">
                  <c:v>79.429735234215897</c:v>
                </c:pt>
                <c:pt idx="2295">
                  <c:v>80.063868613138681</c:v>
                </c:pt>
                <c:pt idx="2296">
                  <c:v>80.320366132723109</c:v>
                </c:pt>
                <c:pt idx="2297">
                  <c:v>79.936233204281493</c:v>
                </c:pt>
                <c:pt idx="2298">
                  <c:v>79.411764705882362</c:v>
                </c:pt>
                <c:pt idx="2299">
                  <c:v>78.923699595263088</c:v>
                </c:pt>
                <c:pt idx="2300">
                  <c:v>78.728971962616825</c:v>
                </c:pt>
                <c:pt idx="2301">
                  <c:v>79.042185857979291</c:v>
                </c:pt>
                <c:pt idx="2302">
                  <c:v>79.489695780176646</c:v>
                </c:pt>
                <c:pt idx="2303">
                  <c:v>78.670153156518495</c:v>
                </c:pt>
                <c:pt idx="2304">
                  <c:v>78.336557059961322</c:v>
                </c:pt>
                <c:pt idx="2305">
                  <c:v>78.523489932885909</c:v>
                </c:pt>
                <c:pt idx="2306">
                  <c:v>78.104138851802404</c:v>
                </c:pt>
                <c:pt idx="2307">
                  <c:v>78.44159713945173</c:v>
                </c:pt>
                <c:pt idx="2308">
                  <c:v>78.5352028639618</c:v>
                </c:pt>
                <c:pt idx="2309">
                  <c:v>78.412391093901263</c:v>
                </c:pt>
                <c:pt idx="2310">
                  <c:v>78.734858681022871</c:v>
                </c:pt>
                <c:pt idx="2311">
                  <c:v>78.776090371811179</c:v>
                </c:pt>
                <c:pt idx="2312">
                  <c:v>78.552778813875406</c:v>
                </c:pt>
                <c:pt idx="2313">
                  <c:v>77.035628063501349</c:v>
                </c:pt>
                <c:pt idx="2314">
                  <c:v>76.570680628272243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77.959576515880656</c:v>
                </c:pt>
                <c:pt idx="2319">
                  <c:v>77.838557066824364</c:v>
                </c:pt>
                <c:pt idx="2320">
                  <c:v>77.91342952275248</c:v>
                </c:pt>
                <c:pt idx="2321">
                  <c:v>78.523489932885909</c:v>
                </c:pt>
                <c:pt idx="2322">
                  <c:v>78.260869565217376</c:v>
                </c:pt>
                <c:pt idx="2323">
                  <c:v>77.42647058823529</c:v>
                </c:pt>
                <c:pt idx="2324">
                  <c:v>77.45494667157044</c:v>
                </c:pt>
                <c:pt idx="2325">
                  <c:v>77.182437880231618</c:v>
                </c:pt>
                <c:pt idx="2326">
                  <c:v>76.565113066240087</c:v>
                </c:pt>
                <c:pt idx="2327">
                  <c:v>76.11131189013372</c:v>
                </c:pt>
                <c:pt idx="2328">
                  <c:v>76.49836541954231</c:v>
                </c:pt>
                <c:pt idx="2329">
                  <c:v>75.875486381322958</c:v>
                </c:pt>
                <c:pt idx="2330">
                  <c:v>76.083815028901725</c:v>
                </c:pt>
                <c:pt idx="2331">
                  <c:v>75.527184048199686</c:v>
                </c:pt>
                <c:pt idx="2332">
                  <c:v>75.321888412017159</c:v>
                </c:pt>
                <c:pt idx="2333">
                  <c:v>75.096277278562269</c:v>
                </c:pt>
                <c:pt idx="2334">
                  <c:v>75.321888412017159</c:v>
                </c:pt>
                <c:pt idx="2335">
                  <c:v>75.510935819290069</c:v>
                </c:pt>
                <c:pt idx="2336">
                  <c:v>75.891891891891888</c:v>
                </c:pt>
                <c:pt idx="2337">
                  <c:v>75.139146567718001</c:v>
                </c:pt>
                <c:pt idx="2338">
                  <c:v>75.462233051454788</c:v>
                </c:pt>
                <c:pt idx="2339">
                  <c:v>75.510935819290069</c:v>
                </c:pt>
                <c:pt idx="2340">
                  <c:v>75.284192464431257</c:v>
                </c:pt>
                <c:pt idx="2341">
                  <c:v>75.722709621746006</c:v>
                </c:pt>
                <c:pt idx="2342">
                  <c:v>75.554279974169475</c:v>
                </c:pt>
                <c:pt idx="2343">
                  <c:v>75.402792696025784</c:v>
                </c:pt>
                <c:pt idx="2344">
                  <c:v>75.198171820324205</c:v>
                </c:pt>
                <c:pt idx="2345">
                  <c:v>75.064157399486746</c:v>
                </c:pt>
                <c:pt idx="2346">
                  <c:v>75.16596473695482</c:v>
                </c:pt>
                <c:pt idx="2347">
                  <c:v>74.061049374032905</c:v>
                </c:pt>
                <c:pt idx="2348">
                  <c:v>74.364406779661024</c:v>
                </c:pt>
                <c:pt idx="2349">
                  <c:v>74.217648717225828</c:v>
                </c:pt>
                <c:pt idx="2350">
                  <c:v>73.595191501258029</c:v>
                </c:pt>
                <c:pt idx="2351">
                  <c:v>73.415603430244715</c:v>
                </c:pt>
                <c:pt idx="2352">
                  <c:v>73.410485220301169</c:v>
                </c:pt>
                <c:pt idx="2353">
                  <c:v>73.170731707317074</c:v>
                </c:pt>
                <c:pt idx="2354">
                  <c:v>72.998266897746973</c:v>
                </c:pt>
                <c:pt idx="2355">
                  <c:v>72.680839315295415</c:v>
                </c:pt>
                <c:pt idx="2356">
                  <c:v>72.87197231833909</c:v>
                </c:pt>
                <c:pt idx="2357">
                  <c:v>72.947696570834779</c:v>
                </c:pt>
                <c:pt idx="2358">
                  <c:v>73.074253990284518</c:v>
                </c:pt>
                <c:pt idx="2359">
                  <c:v>73.89473684210526</c:v>
                </c:pt>
                <c:pt idx="2360">
                  <c:v>74.459058124734838</c:v>
                </c:pt>
                <c:pt idx="2361">
                  <c:v>75.305728384466846</c:v>
                </c:pt>
                <c:pt idx="2362">
                  <c:v>76.001443522194151</c:v>
                </c:pt>
                <c:pt idx="2363">
                  <c:v>76.581818181818178</c:v>
                </c:pt>
                <c:pt idx="2364">
                  <c:v>#N/A</c:v>
                </c:pt>
                <c:pt idx="2365">
                  <c:v>75.864553314121025</c:v>
                </c:pt>
                <c:pt idx="2366">
                  <c:v>75.760846104036247</c:v>
                </c:pt>
                <c:pt idx="2367">
                  <c:v>75.429799426934096</c:v>
                </c:pt>
                <c:pt idx="2368">
                  <c:v>75.214285714285708</c:v>
                </c:pt>
                <c:pt idx="2369">
                  <c:v>74.269995768091405</c:v>
                </c:pt>
                <c:pt idx="2370">
                  <c:v>74.401187027485335</c:v>
                </c:pt>
                <c:pt idx="2371">
                  <c:v>74.654377880184313</c:v>
                </c:pt>
                <c:pt idx="2372">
                  <c:v>75.053456878118311</c:v>
                </c:pt>
                <c:pt idx="2373">
                  <c:v>75.521767195008238</c:v>
                </c:pt>
                <c:pt idx="2374">
                  <c:v>74.723247232472332</c:v>
                </c:pt>
                <c:pt idx="2375">
                  <c:v>73.765323992994752</c:v>
                </c:pt>
                <c:pt idx="2376">
                  <c:v>73.554065381391453</c:v>
                </c:pt>
                <c:pt idx="2377">
                  <c:v>73.502722323049014</c:v>
                </c:pt>
                <c:pt idx="2378">
                  <c:v>73.868817958611004</c:v>
                </c:pt>
                <c:pt idx="2379">
                  <c:v>74.338157430285918</c:v>
                </c:pt>
                <c:pt idx="2380">
                  <c:v>73.626066284435737</c:v>
                </c:pt>
                <c:pt idx="2381">
                  <c:v>73.466824809879299</c:v>
                </c:pt>
                <c:pt idx="2382">
                  <c:v>73.211430160606255</c:v>
                </c:pt>
                <c:pt idx="2383">
                  <c:v>#N/A</c:v>
                </c:pt>
                <c:pt idx="2384">
                  <c:v>72.58064516129032</c:v>
                </c:pt>
                <c:pt idx="2385">
                  <c:v>72.351243644358945</c:v>
                </c:pt>
                <c:pt idx="2386">
                  <c:v>72.286675362119865</c:v>
                </c:pt>
                <c:pt idx="2387">
                  <c:v>71.926229508196727</c:v>
                </c:pt>
                <c:pt idx="2388">
                  <c:v>72.321428571428569</c:v>
                </c:pt>
                <c:pt idx="2389">
                  <c:v>72.485716252495365</c:v>
                </c:pt>
                <c:pt idx="2390">
                  <c:v>72.000000000000014</c:v>
                </c:pt>
                <c:pt idx="2391">
                  <c:v>72.271791352093345</c:v>
                </c:pt>
                <c:pt idx="2392">
                  <c:v>72.7310401989225</c:v>
                </c:pt>
                <c:pt idx="2393">
                  <c:v>72.073921971252574</c:v>
                </c:pt>
                <c:pt idx="2394">
                  <c:v>71.882039729674375</c:v>
                </c:pt>
                <c:pt idx="2395">
                  <c:v>71.886947023484453</c:v>
                </c:pt>
                <c:pt idx="2396">
                  <c:v>72.118348058352183</c:v>
                </c:pt>
                <c:pt idx="2397">
                  <c:v>72.088724584103517</c:v>
                </c:pt>
                <c:pt idx="2398">
                  <c:v>72.301565503982431</c:v>
                </c:pt>
                <c:pt idx="2399">
                  <c:v>71.632653061224488</c:v>
                </c:pt>
                <c:pt idx="2400">
                  <c:v>71.244925575101476</c:v>
                </c:pt>
                <c:pt idx="2401">
                  <c:v>71.225649350649363</c:v>
                </c:pt>
                <c:pt idx="2402">
                  <c:v>71.681415929203538</c:v>
                </c:pt>
                <c:pt idx="2403">
                  <c:v>71.671658045194675</c:v>
                </c:pt>
                <c:pt idx="2404">
                  <c:v>71.813407897428917</c:v>
                </c:pt>
                <c:pt idx="2405">
                  <c:v>71.515892420537895</c:v>
                </c:pt>
                <c:pt idx="2406">
                  <c:v>71.574225122349105</c:v>
                </c:pt>
                <c:pt idx="2407">
                  <c:v>71.389830508474574</c:v>
                </c:pt>
                <c:pt idx="2408">
                  <c:v>#N/A</c:v>
                </c:pt>
                <c:pt idx="2409">
                  <c:v>71.30764542561117</c:v>
                </c:pt>
                <c:pt idx="2410">
                  <c:v>71.244925575101476</c:v>
                </c:pt>
                <c:pt idx="2411">
                  <c:v>70.985573682081707</c:v>
                </c:pt>
                <c:pt idx="2412">
                  <c:v>71.322134922785168</c:v>
                </c:pt>
                <c:pt idx="2413">
                  <c:v>70.956873315363879</c:v>
                </c:pt>
                <c:pt idx="2414">
                  <c:v>70.728103170338528</c:v>
                </c:pt>
                <c:pt idx="2415">
                  <c:v>70.656914715158024</c:v>
                </c:pt>
                <c:pt idx="2416">
                  <c:v>70.439494280553888</c:v>
                </c:pt>
                <c:pt idx="2417">
                  <c:v>70.463062098501069</c:v>
                </c:pt>
                <c:pt idx="2418">
                  <c:v>70.331285065455518</c:v>
                </c:pt>
                <c:pt idx="2419">
                  <c:v>70.331285065455518</c:v>
                </c:pt>
                <c:pt idx="2420">
                  <c:v>70.265581209128513</c:v>
                </c:pt>
                <c:pt idx="2421">
                  <c:v>70.557491289198609</c:v>
                </c:pt>
                <c:pt idx="2422">
                  <c:v>70.76612903225805</c:v>
                </c:pt>
                <c:pt idx="2423">
                  <c:v>70.85183689947516</c:v>
                </c:pt>
                <c:pt idx="2424">
                  <c:v>70.885223830360147</c:v>
                </c:pt>
                <c:pt idx="2425">
                  <c:v>70.861372812920592</c:v>
                </c:pt>
                <c:pt idx="2426">
                  <c:v>70.604800858254009</c:v>
                </c:pt>
                <c:pt idx="2427">
                  <c:v>70.279650270306334</c:v>
                </c:pt>
                <c:pt idx="2428">
                  <c:v>70.415942222816639</c:v>
                </c:pt>
                <c:pt idx="2429">
                  <c:v>70.411233701103299</c:v>
                </c:pt>
                <c:pt idx="2430">
                  <c:v>70.29372496662215</c:v>
                </c:pt>
                <c:pt idx="2431">
                  <c:v>70.3125</c:v>
                </c:pt>
                <c:pt idx="2432">
                  <c:v>70.270270270270274</c:v>
                </c:pt>
                <c:pt idx="2433">
                  <c:v>70.232775295137728</c:v>
                </c:pt>
                <c:pt idx="2434">
                  <c:v>70.317195325542571</c:v>
                </c:pt>
                <c:pt idx="2435">
                  <c:v>70.237459978655281</c:v>
                </c:pt>
                <c:pt idx="2436">
                  <c:v>70.12053006592528</c:v>
                </c:pt>
                <c:pt idx="2437">
                  <c:v>70.11586096683979</c:v>
                </c:pt>
                <c:pt idx="2438">
                  <c:v>70.29372496662215</c:v>
                </c:pt>
                <c:pt idx="2439">
                  <c:v>70.458347273335562</c:v>
                </c:pt>
                <c:pt idx="2440">
                  <c:v>69.596827495042959</c:v>
                </c:pt>
                <c:pt idx="2441">
                  <c:v>69.966777408637867</c:v>
                </c:pt>
                <c:pt idx="2442">
                  <c:v>#N/A</c:v>
                </c:pt>
                <c:pt idx="2443">
                  <c:v>70.37829167223633</c:v>
                </c:pt>
                <c:pt idx="2444">
                  <c:v>70.171931227508992</c:v>
                </c:pt>
                <c:pt idx="2445">
                  <c:v>69.915676249916999</c:v>
                </c:pt>
                <c:pt idx="2446">
                  <c:v>69.753577106518279</c:v>
                </c:pt>
                <c:pt idx="2447">
                  <c:v>69.583030463226052</c:v>
                </c:pt>
                <c:pt idx="2448">
                  <c:v>69.436201780415416</c:v>
                </c:pt>
                <c:pt idx="2449">
                  <c:v>69.404165568151853</c:v>
                </c:pt>
                <c:pt idx="2450">
                  <c:v>69.901752522570376</c:v>
                </c:pt>
                <c:pt idx="2451">
                  <c:v>69.619834710743802</c:v>
                </c:pt>
                <c:pt idx="2452">
                  <c:v>69.883196177329438</c:v>
                </c:pt>
                <c:pt idx="2453">
                  <c:v>70.671140939597308</c:v>
                </c:pt>
                <c:pt idx="2454">
                  <c:v>71.148648648648646</c:v>
                </c:pt>
                <c:pt idx="2455">
                  <c:v>71.05263157894737</c:v>
                </c:pt>
                <c:pt idx="2456">
                  <c:v>70.444206582820442</c:v>
                </c:pt>
                <c:pt idx="2457">
                  <c:v>71.095807170346362</c:v>
                </c:pt>
                <c:pt idx="2458">
                  <c:v>71.700939670434423</c:v>
                </c:pt>
                <c:pt idx="2459">
                  <c:v>71.642400326575043</c:v>
                </c:pt>
                <c:pt idx="2460">
                  <c:v>71.24974626158739</c:v>
                </c:pt>
                <c:pt idx="2461">
                  <c:v>71.9508028698326</c:v>
                </c:pt>
                <c:pt idx="2462">
                  <c:v>71.53532608695653</c:v>
                </c:pt>
                <c:pt idx="2463">
                  <c:v>71.540186153950685</c:v>
                </c:pt>
                <c:pt idx="2464">
                  <c:v>72.123287671232873</c:v>
                </c:pt>
                <c:pt idx="2465">
                  <c:v>73.125</c:v>
                </c:pt>
                <c:pt idx="2466">
                  <c:v>72.371134020618555</c:v>
                </c:pt>
                <c:pt idx="2467">
                  <c:v>72.222222222222214</c:v>
                </c:pt>
                <c:pt idx="2468">
                  <c:v>72.35621521335807</c:v>
                </c:pt>
                <c:pt idx="2469">
                  <c:v>73.931053851014525</c:v>
                </c:pt>
                <c:pt idx="2470">
                  <c:v>73.946629213483135</c:v>
                </c:pt>
                <c:pt idx="2471">
                  <c:v>74.076679563841012</c:v>
                </c:pt>
                <c:pt idx="2472">
                  <c:v>73.37467772280678</c:v>
                </c:pt>
                <c:pt idx="2473">
                  <c:v>73.13515766078622</c:v>
                </c:pt>
                <c:pt idx="2474">
                  <c:v>73.451450892857139</c:v>
                </c:pt>
                <c:pt idx="2475">
                  <c:v>74.20195898809105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73.471950879151549</c:v>
                </c:pt>
                <c:pt idx="2480">
                  <c:v>72.675823038166897</c:v>
                </c:pt>
                <c:pt idx="2481">
                  <c:v>#N/A</c:v>
                </c:pt>
                <c:pt idx="2482">
                  <c:v>73.165647581990001</c:v>
                </c:pt>
                <c:pt idx="2483">
                  <c:v>72.80647168637212</c:v>
                </c:pt>
                <c:pt idx="2484">
                  <c:v>72.35621521335807</c:v>
                </c:pt>
                <c:pt idx="2485">
                  <c:v>72.505680644494944</c:v>
                </c:pt>
                <c:pt idx="2486">
                  <c:v>72.197463147068902</c:v>
                </c:pt>
                <c:pt idx="2487">
                  <c:v>71.44311011601873</c:v>
                </c:pt>
                <c:pt idx="2488">
                  <c:v>71.076611542355721</c:v>
                </c:pt>
                <c:pt idx="2489">
                  <c:v>71.110210696920589</c:v>
                </c:pt>
                <c:pt idx="2490">
                  <c:v>71.091007291385353</c:v>
                </c:pt>
                <c:pt idx="2491">
                  <c:v>71.100607697501701</c:v>
                </c:pt>
                <c:pt idx="2492">
                  <c:v>71.091007291385353</c:v>
                </c:pt>
                <c:pt idx="2493">
                  <c:v>71.26903553299492</c:v>
                </c:pt>
                <c:pt idx="2494">
                  <c:v>71.341463414634148</c:v>
                </c:pt>
                <c:pt idx="2495">
                  <c:v>71.043044123600055</c:v>
                </c:pt>
                <c:pt idx="2496">
                  <c:v>71.477056747216935</c:v>
                </c:pt>
                <c:pt idx="2497">
                  <c:v>71.389830508474574</c:v>
                </c:pt>
                <c:pt idx="2498">
                  <c:v>71.091007291385353</c:v>
                </c:pt>
                <c:pt idx="2499">
                  <c:v>71.26903553299492</c:v>
                </c:pt>
                <c:pt idx="2500">
                  <c:v>71.341463414634148</c:v>
                </c:pt>
                <c:pt idx="2501">
                  <c:v>71.043044123600055</c:v>
                </c:pt>
                <c:pt idx="2502">
                  <c:v>71.477056747216935</c:v>
                </c:pt>
                <c:pt idx="2503">
                  <c:v>71.389830508474574</c:v>
                </c:pt>
                <c:pt idx="2504">
                  <c:v>71.754684838160131</c:v>
                </c:pt>
                <c:pt idx="2505">
                  <c:v>71.931142837625529</c:v>
                </c:pt>
                <c:pt idx="2506">
                  <c:v>70.799435218180605</c:v>
                </c:pt>
                <c:pt idx="2507">
                  <c:v>70.842303552206687</c:v>
                </c:pt>
                <c:pt idx="2508">
                  <c:v>71.220831924247548</c:v>
                </c:pt>
                <c:pt idx="2509">
                  <c:v>71.139035265504646</c:v>
                </c:pt>
                <c:pt idx="2510">
                  <c:v>70.481927710843379</c:v>
                </c:pt>
                <c:pt idx="2511">
                  <c:v>#N/A</c:v>
                </c:pt>
                <c:pt idx="2512">
                  <c:v>70.505523937060602</c:v>
                </c:pt>
                <c:pt idx="2513">
                  <c:v>69.906393148775138</c:v>
                </c:pt>
                <c:pt idx="2514">
                  <c:v>70.031923383878691</c:v>
                </c:pt>
                <c:pt idx="2515">
                  <c:v>70.129870129870127</c:v>
                </c:pt>
                <c:pt idx="2516">
                  <c:v>70.050558807876527</c:v>
                </c:pt>
                <c:pt idx="2517">
                  <c:v>70.176607797400862</c:v>
                </c:pt>
                <c:pt idx="2518">
                  <c:v>70.008643042350911</c:v>
                </c:pt>
                <c:pt idx="2519">
                  <c:v>#N/A</c:v>
                </c:pt>
                <c:pt idx="2520">
                  <c:v>70.055219213625165</c:v>
                </c:pt>
                <c:pt idx="2521">
                  <c:v>69.943540352042504</c:v>
                </c:pt>
                <c:pt idx="2522">
                  <c:v>69.990029910269186</c:v>
                </c:pt>
                <c:pt idx="2523">
                  <c:v>69.920318725099605</c:v>
                </c:pt>
                <c:pt idx="2524">
                  <c:v>70.013297872340416</c:v>
                </c:pt>
                <c:pt idx="2525">
                  <c:v>70.190641247833625</c:v>
                </c:pt>
                <c:pt idx="2526">
                  <c:v>70.02726607701004</c:v>
                </c:pt>
                <c:pt idx="2527">
                  <c:v>70.204680312020798</c:v>
                </c:pt>
                <c:pt idx="2528">
                  <c:v>70.704357751964011</c:v>
                </c:pt>
                <c:pt idx="2529">
                  <c:v>71.264212236058484</c:v>
                </c:pt>
                <c:pt idx="2530">
                  <c:v>71.754684838160131</c:v>
                </c:pt>
                <c:pt idx="2531">
                  <c:v>71.705822267620022</c:v>
                </c:pt>
                <c:pt idx="2532">
                  <c:v>71.404353427815821</c:v>
                </c:pt>
                <c:pt idx="2533">
                  <c:v>71.336630309599613</c:v>
                </c:pt>
                <c:pt idx="2534">
                  <c:v>70.918642241379317</c:v>
                </c:pt>
                <c:pt idx="2535">
                  <c:v>70.552763819095475</c:v>
                </c:pt>
                <c:pt idx="2536">
                  <c:v>70.576407506702409</c:v>
                </c:pt>
                <c:pt idx="2537">
                  <c:v>#N/A</c:v>
                </c:pt>
                <c:pt idx="2538">
                  <c:v>69.813697540277118</c:v>
                </c:pt>
                <c:pt idx="2539">
                  <c:v>69.504950495049499</c:v>
                </c:pt>
                <c:pt idx="2540">
                  <c:v>69.56004756242568</c:v>
                </c:pt>
                <c:pt idx="2541">
                  <c:v>69.59222787654484</c:v>
                </c:pt>
                <c:pt idx="2542">
                  <c:v>69.390444810543656</c:v>
                </c:pt>
                <c:pt idx="2543">
                  <c:v>69.550858652575954</c:v>
                </c:pt>
                <c:pt idx="2544">
                  <c:v>69.619834710743802</c:v>
                </c:pt>
                <c:pt idx="2545">
                  <c:v>69.56004756242568</c:v>
                </c:pt>
                <c:pt idx="2546">
                  <c:v>69.413315754779177</c:v>
                </c:pt>
                <c:pt idx="2547">
                  <c:v>69.495776135163666</c:v>
                </c:pt>
                <c:pt idx="2548">
                  <c:v>69.449940641076367</c:v>
                </c:pt>
                <c:pt idx="2549">
                  <c:v>69.772064670023866</c:v>
                </c:pt>
                <c:pt idx="2550">
                  <c:v>69.381300652302812</c:v>
                </c:pt>
                <c:pt idx="2551">
                  <c:v>69.317358962543608</c:v>
                </c:pt>
                <c:pt idx="2552">
                  <c:v>69.390444810543656</c:v>
                </c:pt>
                <c:pt idx="2553">
                  <c:v>68.88656286798377</c:v>
                </c:pt>
                <c:pt idx="2554">
                  <c:v>68.819031435853873</c:v>
                </c:pt>
                <c:pt idx="2555">
                  <c:v>68.648542929786814</c:v>
                </c:pt>
                <c:pt idx="2556">
                  <c:v>68.054029599948294</c:v>
                </c:pt>
                <c:pt idx="2557">
                  <c:v>68.221574344023324</c:v>
                </c:pt>
                <c:pt idx="2558">
                  <c:v>68.084831242725969</c:v>
                </c:pt>
                <c:pt idx="2559">
                  <c:v>68.049631640170603</c:v>
                </c:pt>
                <c:pt idx="2560">
                  <c:v>68.036441170769521</c:v>
                </c:pt>
                <c:pt idx="2561">
                  <c:v>68.023255813953483</c:v>
                </c:pt>
                <c:pt idx="2562">
                  <c:v>67.756257641078435</c:v>
                </c:pt>
                <c:pt idx="2563">
                  <c:v>67.660476771830631</c:v>
                </c:pt>
                <c:pt idx="2564">
                  <c:v>#N/A</c:v>
                </c:pt>
                <c:pt idx="2565">
                  <c:v>67.147047570462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41-4E0B-94C5-D40E5FF61F8B}"/>
            </c:ext>
          </c:extLst>
        </c:ser>
        <c:ser>
          <c:idx val="5"/>
          <c:order val="1"/>
          <c:tx>
            <c:strRef>
              <c:f>'G V.0.19.'!$L$9</c:f>
              <c:strCache>
                <c:ptCount val="1"/>
                <c:pt idx="0">
                  <c:v>Британска фунт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L$10:$L$2575</c:f>
              <c:numCache>
                <c:formatCode>0.0</c:formatCode>
                <c:ptCount val="2566"/>
                <c:pt idx="0">
                  <c:v>100.35827058537772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304</c:v>
                </c:pt>
                <c:pt idx="4">
                  <c:v>99.726742773864473</c:v>
                </c:pt>
                <c:pt idx="5">
                  <c:v>99.90891425795482</c:v>
                </c:pt>
                <c:pt idx="6">
                  <c:v>99.726742773864473</c:v>
                </c:pt>
                <c:pt idx="7">
                  <c:v>99.878552343939774</c:v>
                </c:pt>
                <c:pt idx="8">
                  <c:v>99.744959922273509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3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94</c:v>
                </c:pt>
                <c:pt idx="24">
                  <c:v>99.040563517124127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605</c:v>
                </c:pt>
                <c:pt idx="28">
                  <c:v>100.3521982025747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6</c:v>
                </c:pt>
                <c:pt idx="33">
                  <c:v>101.13553558416324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6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8</c:v>
                </c:pt>
                <c:pt idx="46">
                  <c:v>100.86227835802771</c:v>
                </c:pt>
                <c:pt idx="47">
                  <c:v>100.75297546757349</c:v>
                </c:pt>
                <c:pt idx="48">
                  <c:v>101.49380616954093</c:v>
                </c:pt>
                <c:pt idx="49">
                  <c:v>100.74083070196747</c:v>
                </c:pt>
                <c:pt idx="50">
                  <c:v>100.86227835802771</c:v>
                </c:pt>
                <c:pt idx="51">
                  <c:v>100.93514695166381</c:v>
                </c:pt>
                <c:pt idx="52">
                  <c:v>101.12339081855721</c:v>
                </c:pt>
                <c:pt idx="53">
                  <c:v>100.29147437454458</c:v>
                </c:pt>
                <c:pt idx="54">
                  <c:v>100.22467816371146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4</c:v>
                </c:pt>
                <c:pt idx="58">
                  <c:v>101.02623269370903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6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3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2</c:v>
                </c:pt>
                <c:pt idx="77">
                  <c:v>102.034248239009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21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2</c:v>
                </c:pt>
                <c:pt idx="101">
                  <c:v>101.74277386446443</c:v>
                </c:pt>
                <c:pt idx="102">
                  <c:v>101.56060238037408</c:v>
                </c:pt>
                <c:pt idx="103">
                  <c:v>101.59096429438914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3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5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8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7</c:v>
                </c:pt>
                <c:pt idx="127">
                  <c:v>104.06242409521498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8</c:v>
                </c:pt>
                <c:pt idx="132">
                  <c:v>104.05027932960893</c:v>
                </c:pt>
                <c:pt idx="133">
                  <c:v>103.89846975953363</c:v>
                </c:pt>
                <c:pt idx="134">
                  <c:v>104.15350983726013</c:v>
                </c:pt>
                <c:pt idx="135">
                  <c:v>104.02598979839691</c:v>
                </c:pt>
                <c:pt idx="136">
                  <c:v>103.89846975953363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3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77</c:v>
                </c:pt>
                <c:pt idx="145">
                  <c:v>102.83580276900656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72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8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6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9</c:v>
                </c:pt>
                <c:pt idx="168">
                  <c:v>100.41292203060482</c:v>
                </c:pt>
                <c:pt idx="169">
                  <c:v>99.981782851590978</c:v>
                </c:pt>
                <c:pt idx="170">
                  <c:v>99.896769492348795</c:v>
                </c:pt>
                <c:pt idx="171">
                  <c:v>99.052708282730151</c:v>
                </c:pt>
                <c:pt idx="172">
                  <c:v>97.892883167354881</c:v>
                </c:pt>
                <c:pt idx="173">
                  <c:v>97.94753461258199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99</c:v>
                </c:pt>
                <c:pt idx="177">
                  <c:v>98.651931017731371</c:v>
                </c:pt>
                <c:pt idx="178">
                  <c:v>98.324022346368722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4</c:v>
                </c:pt>
                <c:pt idx="182">
                  <c:v>99.13772164197232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43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91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47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59</c:v>
                </c:pt>
                <c:pt idx="200">
                  <c:v>97.789652659703677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77</c:v>
                </c:pt>
                <c:pt idx="204">
                  <c:v>97.200631527811524</c:v>
                </c:pt>
                <c:pt idx="205">
                  <c:v>97.401020160310921</c:v>
                </c:pt>
                <c:pt idx="206">
                  <c:v>97.735001214476554</c:v>
                </c:pt>
                <c:pt idx="207">
                  <c:v>97.850376487733797</c:v>
                </c:pt>
                <c:pt idx="208">
                  <c:v>97.862521253339807</c:v>
                </c:pt>
                <c:pt idx="209">
                  <c:v>97.073111488948271</c:v>
                </c:pt>
                <c:pt idx="210">
                  <c:v>97.182414379402474</c:v>
                </c:pt>
                <c:pt idx="211">
                  <c:v>97.164197230993437</c:v>
                </c:pt>
                <c:pt idx="212">
                  <c:v>97.152052465387428</c:v>
                </c:pt>
                <c:pt idx="213">
                  <c:v>96.490162739859116</c:v>
                </c:pt>
                <c:pt idx="214">
                  <c:v>96.884867622054898</c:v>
                </c:pt>
                <c:pt idx="215">
                  <c:v>96.125819771678408</c:v>
                </c:pt>
                <c:pt idx="216">
                  <c:v>96.550886567889251</c:v>
                </c:pt>
                <c:pt idx="217">
                  <c:v>96.344425552586841</c:v>
                </c:pt>
                <c:pt idx="218">
                  <c:v>96.192615982511555</c:v>
                </c:pt>
                <c:pt idx="219">
                  <c:v>95.658246295846482</c:v>
                </c:pt>
                <c:pt idx="220">
                  <c:v>95.063152781151331</c:v>
                </c:pt>
                <c:pt idx="221">
                  <c:v>94.984211804712189</c:v>
                </c:pt>
                <c:pt idx="222">
                  <c:v>95.142093757590487</c:v>
                </c:pt>
                <c:pt idx="223">
                  <c:v>95.239251882438666</c:v>
                </c:pt>
                <c:pt idx="224">
                  <c:v>95.263541413650728</c:v>
                </c:pt>
                <c:pt idx="225">
                  <c:v>95.117804226378439</c:v>
                </c:pt>
                <c:pt idx="226">
                  <c:v>95.26961379645374</c:v>
                </c:pt>
                <c:pt idx="227">
                  <c:v>95.154238523196497</c:v>
                </c:pt>
                <c:pt idx="228">
                  <c:v>95.6096672334224</c:v>
                </c:pt>
                <c:pt idx="229">
                  <c:v>95.38498906971094</c:v>
                </c:pt>
                <c:pt idx="230">
                  <c:v>95.221034734029644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24</c:v>
                </c:pt>
                <c:pt idx="235">
                  <c:v>94.917415593879042</c:v>
                </c:pt>
                <c:pt idx="236">
                  <c:v>95.299975710468772</c:v>
                </c:pt>
                <c:pt idx="237">
                  <c:v>95.245324265241692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18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92</c:v>
                </c:pt>
                <c:pt idx="246">
                  <c:v>94.383045907213997</c:v>
                </c:pt>
                <c:pt idx="247">
                  <c:v>94.401263055623033</c:v>
                </c:pt>
                <c:pt idx="248">
                  <c:v>94.334466844789915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76</c:v>
                </c:pt>
                <c:pt idx="253">
                  <c:v>91.462229778965266</c:v>
                </c:pt>
                <c:pt idx="254">
                  <c:v>91.996599465630311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34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83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56</c:v>
                </c:pt>
                <c:pt idx="271">
                  <c:v>92.330580519795959</c:v>
                </c:pt>
                <c:pt idx="272">
                  <c:v>92.573475831916454</c:v>
                </c:pt>
                <c:pt idx="273">
                  <c:v>93.101773135778487</c:v>
                </c:pt>
                <c:pt idx="274">
                  <c:v>92.427738644644165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906</c:v>
                </c:pt>
                <c:pt idx="283">
                  <c:v>93.277872237065836</c:v>
                </c:pt>
                <c:pt idx="284">
                  <c:v>93.800097158124856</c:v>
                </c:pt>
                <c:pt idx="285">
                  <c:v>94.109788681078456</c:v>
                </c:pt>
                <c:pt idx="286">
                  <c:v>94.213019188729675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42</c:v>
                </c:pt>
                <c:pt idx="292">
                  <c:v>92.154481418508624</c:v>
                </c:pt>
                <c:pt idx="293">
                  <c:v>91.71119747388876</c:v>
                </c:pt>
                <c:pt idx="294">
                  <c:v>91.346854505708038</c:v>
                </c:pt>
                <c:pt idx="295">
                  <c:v>91.407578333738158</c:v>
                </c:pt>
                <c:pt idx="296">
                  <c:v>91.000728685936366</c:v>
                </c:pt>
                <c:pt idx="297">
                  <c:v>89.88341025018218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85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78</c:v>
                </c:pt>
                <c:pt idx="305">
                  <c:v>90.569589506922512</c:v>
                </c:pt>
                <c:pt idx="306">
                  <c:v>90.654602866164694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56</c:v>
                </c:pt>
                <c:pt idx="310">
                  <c:v>89.713383531697843</c:v>
                </c:pt>
                <c:pt idx="311">
                  <c:v>89.780179742530976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63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24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5</c:v>
                </c:pt>
                <c:pt idx="324">
                  <c:v>90.350983726014107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904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906</c:v>
                </c:pt>
                <c:pt idx="331">
                  <c:v>93.672577119261604</c:v>
                </c:pt>
                <c:pt idx="332">
                  <c:v>92.767792081612839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213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21</c:v>
                </c:pt>
                <c:pt idx="340">
                  <c:v>95.227107116832656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35</c:v>
                </c:pt>
                <c:pt idx="345">
                  <c:v>94.249453485547747</c:v>
                </c:pt>
                <c:pt idx="346">
                  <c:v>95.263541413650728</c:v>
                </c:pt>
                <c:pt idx="347">
                  <c:v>95.00242895312121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76</c:v>
                </c:pt>
                <c:pt idx="352">
                  <c:v>92.336652902598985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88</c:v>
                </c:pt>
                <c:pt idx="356">
                  <c:v>92.907456886082102</c:v>
                </c:pt>
                <c:pt idx="357">
                  <c:v>92.524896769492358</c:v>
                </c:pt>
                <c:pt idx="358">
                  <c:v>92.852805440854993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61</c:v>
                </c:pt>
                <c:pt idx="365">
                  <c:v>96.569103716298272</c:v>
                </c:pt>
                <c:pt idx="366">
                  <c:v>96.204760748117565</c:v>
                </c:pt>
                <c:pt idx="367">
                  <c:v>96.052951178042264</c:v>
                </c:pt>
                <c:pt idx="368">
                  <c:v>95.810055865921811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66</c:v>
                </c:pt>
                <c:pt idx="372">
                  <c:v>95.293903327665774</c:v>
                </c:pt>
                <c:pt idx="373">
                  <c:v>95.445712897741075</c:v>
                </c:pt>
                <c:pt idx="374">
                  <c:v>95.087442312363393</c:v>
                </c:pt>
                <c:pt idx="375">
                  <c:v>94.698809812970609</c:v>
                </c:pt>
                <c:pt idx="376">
                  <c:v>94.474131649259192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18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36</c:v>
                </c:pt>
                <c:pt idx="388">
                  <c:v>94.765606023803741</c:v>
                </c:pt>
                <c:pt idx="389">
                  <c:v>94.686665047364599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9</c:v>
                </c:pt>
                <c:pt idx="395">
                  <c:v>94.571289774107356</c:v>
                </c:pt>
                <c:pt idx="396">
                  <c:v>94.729171726985683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6</c:v>
                </c:pt>
                <c:pt idx="401">
                  <c:v>93.945834345397131</c:v>
                </c:pt>
                <c:pt idx="402">
                  <c:v>94.589506922516406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3</c:v>
                </c:pt>
                <c:pt idx="406">
                  <c:v>94.91134321107603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77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14</c:v>
                </c:pt>
                <c:pt idx="415">
                  <c:v>93.447898955550158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19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53</c:v>
                </c:pt>
                <c:pt idx="429">
                  <c:v>94.959922273500126</c:v>
                </c:pt>
                <c:pt idx="430">
                  <c:v>94.322322079183877</c:v>
                </c:pt>
                <c:pt idx="431">
                  <c:v>93.757590478503772</c:v>
                </c:pt>
                <c:pt idx="432">
                  <c:v>92.99247024532427</c:v>
                </c:pt>
                <c:pt idx="433">
                  <c:v>92.719213019188729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804</c:v>
                </c:pt>
                <c:pt idx="437">
                  <c:v>92.294146222977901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804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31</c:v>
                </c:pt>
                <c:pt idx="444">
                  <c:v>93.138207432596559</c:v>
                </c:pt>
                <c:pt idx="445">
                  <c:v>92.56133106631043</c:v>
                </c:pt>
                <c:pt idx="446">
                  <c:v>93.27179985426281</c:v>
                </c:pt>
                <c:pt idx="447">
                  <c:v>94.042992470245309</c:v>
                </c:pt>
                <c:pt idx="448">
                  <c:v>93.81224192373088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19</c:v>
                </c:pt>
                <c:pt idx="455">
                  <c:v>93.107845518581499</c:v>
                </c:pt>
                <c:pt idx="456">
                  <c:v>92.852805440854993</c:v>
                </c:pt>
                <c:pt idx="457">
                  <c:v>92.676706339567659</c:v>
                </c:pt>
                <c:pt idx="458">
                  <c:v>93.205003643429677</c:v>
                </c:pt>
                <c:pt idx="459">
                  <c:v>93.909400048579073</c:v>
                </c:pt>
                <c:pt idx="460">
                  <c:v>93.508622783580293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58</c:v>
                </c:pt>
                <c:pt idx="467">
                  <c:v>92.209132863735732</c:v>
                </c:pt>
                <c:pt idx="468">
                  <c:v>92.427738644644165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71</c:v>
                </c:pt>
                <c:pt idx="472">
                  <c:v>92.694923487976695</c:v>
                </c:pt>
                <c:pt idx="473">
                  <c:v>92.737430167597765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607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401</c:v>
                </c:pt>
                <c:pt idx="485">
                  <c:v>92.154481418508624</c:v>
                </c:pt>
                <c:pt idx="486">
                  <c:v>91.996599465630311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38</c:v>
                </c:pt>
                <c:pt idx="491">
                  <c:v>90.587806655331562</c:v>
                </c:pt>
                <c:pt idx="492">
                  <c:v>90.466358999271321</c:v>
                </c:pt>
                <c:pt idx="493">
                  <c:v>90.314549429196035</c:v>
                </c:pt>
                <c:pt idx="494">
                  <c:v>90.405635171241201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31</c:v>
                </c:pt>
                <c:pt idx="498">
                  <c:v>89.931989312606291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94</c:v>
                </c:pt>
                <c:pt idx="502">
                  <c:v>89.039349040563522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22</c:v>
                </c:pt>
                <c:pt idx="510">
                  <c:v>86.847218848676221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45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38</c:v>
                </c:pt>
                <c:pt idx="528">
                  <c:v>88.256011658974984</c:v>
                </c:pt>
                <c:pt idx="529">
                  <c:v>87.569832402234638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66</c:v>
                </c:pt>
                <c:pt idx="533">
                  <c:v>85.754189944134069</c:v>
                </c:pt>
                <c:pt idx="534">
                  <c:v>85.681321350497939</c:v>
                </c:pt>
                <c:pt idx="535">
                  <c:v>84.30289045421425</c:v>
                </c:pt>
                <c:pt idx="536">
                  <c:v>84.71581248481904</c:v>
                </c:pt>
                <c:pt idx="537">
                  <c:v>84.782608695652186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84</c:v>
                </c:pt>
                <c:pt idx="543">
                  <c:v>85.948506193830468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82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82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16</c:v>
                </c:pt>
                <c:pt idx="554">
                  <c:v>86.792567403449112</c:v>
                </c:pt>
                <c:pt idx="555">
                  <c:v>86.076026232693721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82</c:v>
                </c:pt>
                <c:pt idx="565">
                  <c:v>85.444498421180484</c:v>
                </c:pt>
                <c:pt idx="566">
                  <c:v>85.480932717998542</c:v>
                </c:pt>
                <c:pt idx="567">
                  <c:v>85.43235365557446</c:v>
                </c:pt>
                <c:pt idx="568">
                  <c:v>86.440369200874429</c:v>
                </c:pt>
                <c:pt idx="569">
                  <c:v>86.938304590721401</c:v>
                </c:pt>
                <c:pt idx="570">
                  <c:v>86.519310177313585</c:v>
                </c:pt>
                <c:pt idx="571">
                  <c:v>85.8634928345883</c:v>
                </c:pt>
                <c:pt idx="572">
                  <c:v>86.154967209132877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74</c:v>
                </c:pt>
                <c:pt idx="581">
                  <c:v>88.365314549429215</c:v>
                </c:pt>
                <c:pt idx="582">
                  <c:v>88.741802283215947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48</c:v>
                </c:pt>
                <c:pt idx="586">
                  <c:v>87.812727714355105</c:v>
                </c:pt>
                <c:pt idx="587">
                  <c:v>88.079912557687649</c:v>
                </c:pt>
                <c:pt idx="588">
                  <c:v>87.709497206703915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15</c:v>
                </c:pt>
                <c:pt idx="592">
                  <c:v>87.515180957007544</c:v>
                </c:pt>
                <c:pt idx="593">
                  <c:v>87.14476560602381</c:v>
                </c:pt>
                <c:pt idx="594">
                  <c:v>87.897741073597274</c:v>
                </c:pt>
                <c:pt idx="595">
                  <c:v>87.940247753218372</c:v>
                </c:pt>
                <c:pt idx="596">
                  <c:v>88.875394704882197</c:v>
                </c:pt>
                <c:pt idx="597">
                  <c:v>88.529268885110525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51</c:v>
                </c:pt>
                <c:pt idx="601">
                  <c:v>89.233665290259907</c:v>
                </c:pt>
                <c:pt idx="602">
                  <c:v>88.984697595336399</c:v>
                </c:pt>
                <c:pt idx="603">
                  <c:v>88.766091814427966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96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47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87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51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51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57</c:v>
                </c:pt>
                <c:pt idx="635">
                  <c:v>81.199902841875144</c:v>
                </c:pt>
                <c:pt idx="636">
                  <c:v>80.355841632256499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36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4</c:v>
                </c:pt>
                <c:pt idx="644">
                  <c:v>79.845761476803503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18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98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98</c:v>
                </c:pt>
                <c:pt idx="658">
                  <c:v>78.98955550157882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59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47</c:v>
                </c:pt>
                <c:pt idx="667">
                  <c:v>79.451056594607721</c:v>
                </c:pt>
                <c:pt idx="668">
                  <c:v>79.778965265970385</c:v>
                </c:pt>
                <c:pt idx="669">
                  <c:v>80.434782608695656</c:v>
                </c:pt>
                <c:pt idx="670">
                  <c:v>80.501578819528802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45</c:v>
                </c:pt>
                <c:pt idx="677">
                  <c:v>80.149380616954105</c:v>
                </c:pt>
                <c:pt idx="678">
                  <c:v>80.301190187029391</c:v>
                </c:pt>
                <c:pt idx="679">
                  <c:v>79.979353898469768</c:v>
                </c:pt>
                <c:pt idx="680">
                  <c:v>79.244595579305326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62</c:v>
                </c:pt>
                <c:pt idx="684">
                  <c:v>78.783094486276426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55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25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94</c:v>
                </c:pt>
                <c:pt idx="715">
                  <c:v>75.333981054165662</c:v>
                </c:pt>
                <c:pt idx="716">
                  <c:v>75.543478260869577</c:v>
                </c:pt>
                <c:pt idx="717">
                  <c:v>75.358270585377724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9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92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42</c:v>
                </c:pt>
                <c:pt idx="733">
                  <c:v>77.447170269613792</c:v>
                </c:pt>
                <c:pt idx="734">
                  <c:v>76.47255282973039</c:v>
                </c:pt>
                <c:pt idx="735">
                  <c:v>76.994777750789396</c:v>
                </c:pt>
                <c:pt idx="736">
                  <c:v>76.508987126548462</c:v>
                </c:pt>
                <c:pt idx="737">
                  <c:v>76.718484333252377</c:v>
                </c:pt>
                <c:pt idx="738">
                  <c:v>77.158732086470735</c:v>
                </c:pt>
                <c:pt idx="739">
                  <c:v>76.812606266699063</c:v>
                </c:pt>
                <c:pt idx="740">
                  <c:v>75.80155452999756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46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25</c:v>
                </c:pt>
                <c:pt idx="751">
                  <c:v>74.626548457614774</c:v>
                </c:pt>
                <c:pt idx="752">
                  <c:v>74.590114160796702</c:v>
                </c:pt>
                <c:pt idx="753">
                  <c:v>74.723706582462967</c:v>
                </c:pt>
                <c:pt idx="754">
                  <c:v>75.097158124848178</c:v>
                </c:pt>
                <c:pt idx="755">
                  <c:v>73.876609181442802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2</c:v>
                </c:pt>
                <c:pt idx="759">
                  <c:v>73.967694923487983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93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6007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72</c:v>
                </c:pt>
                <c:pt idx="772">
                  <c:v>75.81977167840661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53</c:v>
                </c:pt>
                <c:pt idx="777">
                  <c:v>75.607238280301189</c:v>
                </c:pt>
                <c:pt idx="778">
                  <c:v>76.074811756133116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21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502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81</c:v>
                </c:pt>
                <c:pt idx="790">
                  <c:v>74.574933203789158</c:v>
                </c:pt>
                <c:pt idx="791">
                  <c:v>74.234879766820512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512</c:v>
                </c:pt>
                <c:pt idx="798">
                  <c:v>73.645858634928345</c:v>
                </c:pt>
                <c:pt idx="799">
                  <c:v>74.031454942919609</c:v>
                </c:pt>
                <c:pt idx="800">
                  <c:v>74.65994656303134</c:v>
                </c:pt>
                <c:pt idx="801">
                  <c:v>75.051615253825616</c:v>
                </c:pt>
                <c:pt idx="802">
                  <c:v>75.200388632499397</c:v>
                </c:pt>
                <c:pt idx="803">
                  <c:v>75.674034491134321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47</c:v>
                </c:pt>
                <c:pt idx="809">
                  <c:v>75.488826815642469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62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72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64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34</c:v>
                </c:pt>
                <c:pt idx="832">
                  <c:v>#N/A</c:v>
                </c:pt>
                <c:pt idx="833">
                  <c:v>78.479475346125824</c:v>
                </c:pt>
                <c:pt idx="834">
                  <c:v>78.491620111731848</c:v>
                </c:pt>
                <c:pt idx="835">
                  <c:v>78.248724799611352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41</c:v>
                </c:pt>
                <c:pt idx="849">
                  <c:v>78.710225892640281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34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28</c:v>
                </c:pt>
                <c:pt idx="857">
                  <c:v>78.373208647073128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7</c:v>
                </c:pt>
                <c:pt idx="867">
                  <c:v>76.937090114160782</c:v>
                </c:pt>
                <c:pt idx="868">
                  <c:v>77.006922516395448</c:v>
                </c:pt>
                <c:pt idx="869">
                  <c:v>76.940126305562302</c:v>
                </c:pt>
                <c:pt idx="870">
                  <c:v>77.3500121447656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67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51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32</c:v>
                </c:pt>
                <c:pt idx="884">
                  <c:v>78.755768763662857</c:v>
                </c:pt>
                <c:pt idx="885">
                  <c:v>79.341753704153518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22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99</c:v>
                </c:pt>
                <c:pt idx="894">
                  <c:v>79.463201360213759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68</c:v>
                </c:pt>
                <c:pt idx="901">
                  <c:v>79.141365071654107</c:v>
                </c:pt>
                <c:pt idx="902">
                  <c:v>78.95615739616225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59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105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5</c:v>
                </c:pt>
                <c:pt idx="924">
                  <c:v>80.246538741802283</c:v>
                </c:pt>
                <c:pt idx="925">
                  <c:v>80.623026475589029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78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66</c:v>
                </c:pt>
                <c:pt idx="936">
                  <c:v>81.527811513237808</c:v>
                </c:pt>
                <c:pt idx="937">
                  <c:v>81.491377216419721</c:v>
                </c:pt>
                <c:pt idx="938">
                  <c:v>81.272771435511302</c:v>
                </c:pt>
                <c:pt idx="939">
                  <c:v>80.826451299489932</c:v>
                </c:pt>
                <c:pt idx="940">
                  <c:v>80.513723585134827</c:v>
                </c:pt>
                <c:pt idx="941">
                  <c:v>80.653388389604075</c:v>
                </c:pt>
                <c:pt idx="942">
                  <c:v>80.0461501093029</c:v>
                </c:pt>
                <c:pt idx="943">
                  <c:v>79.329608938547494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19</c:v>
                </c:pt>
                <c:pt idx="947">
                  <c:v>80.701967452028185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19</c:v>
                </c:pt>
                <c:pt idx="952">
                  <c:v>80.021860578090852</c:v>
                </c:pt>
                <c:pt idx="953">
                  <c:v>79.991498664075792</c:v>
                </c:pt>
                <c:pt idx="954">
                  <c:v>80.027932960893864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73</c:v>
                </c:pt>
                <c:pt idx="962">
                  <c:v>79.496599465630325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44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96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44</c:v>
                </c:pt>
                <c:pt idx="982">
                  <c:v>81.442798153995639</c:v>
                </c:pt>
                <c:pt idx="983">
                  <c:v>81.142215205246529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81</c:v>
                </c:pt>
                <c:pt idx="988">
                  <c:v>81.084527568617929</c:v>
                </c:pt>
                <c:pt idx="989">
                  <c:v>81.579426767063396</c:v>
                </c:pt>
                <c:pt idx="990">
                  <c:v>81.33956764634442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11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83</c:v>
                </c:pt>
                <c:pt idx="1001">
                  <c:v>82.35061938304591</c:v>
                </c:pt>
                <c:pt idx="1002">
                  <c:v>82.308112703424825</c:v>
                </c:pt>
                <c:pt idx="1003">
                  <c:v>82.265606023803741</c:v>
                </c:pt>
                <c:pt idx="1004">
                  <c:v>82.226135535584163</c:v>
                </c:pt>
                <c:pt idx="1005">
                  <c:v>82.220063152781165</c:v>
                </c:pt>
                <c:pt idx="1006">
                  <c:v>82.302040320621813</c:v>
                </c:pt>
                <c:pt idx="1007">
                  <c:v>81.746417294146241</c:v>
                </c:pt>
                <c:pt idx="1008">
                  <c:v>82.821229050279328</c:v>
                </c:pt>
                <c:pt idx="1009">
                  <c:v>83.477046393004628</c:v>
                </c:pt>
                <c:pt idx="1010">
                  <c:v>83.726014087928107</c:v>
                </c:pt>
                <c:pt idx="1011">
                  <c:v>84.321107602623286</c:v>
                </c:pt>
                <c:pt idx="1012">
                  <c:v>84.318071411221766</c:v>
                </c:pt>
                <c:pt idx="1013">
                  <c:v>84.409157153266932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093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84</c:v>
                </c:pt>
                <c:pt idx="1023">
                  <c:v>85.304833616711193</c:v>
                </c:pt>
                <c:pt idx="1024">
                  <c:v>84.597401020160319</c:v>
                </c:pt>
                <c:pt idx="1025">
                  <c:v>84.336288559630802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65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604</c:v>
                </c:pt>
                <c:pt idx="1041">
                  <c:v>83.741195044935651</c:v>
                </c:pt>
                <c:pt idx="1042">
                  <c:v>83.877823658003408</c:v>
                </c:pt>
                <c:pt idx="1043">
                  <c:v>84.397012387660922</c:v>
                </c:pt>
                <c:pt idx="1044">
                  <c:v>84.135899927131419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89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4</c:v>
                </c:pt>
                <c:pt idx="1054">
                  <c:v>85.313942190915711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26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93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37</c:v>
                </c:pt>
                <c:pt idx="1070">
                  <c:v>86.145858634928345</c:v>
                </c:pt>
                <c:pt idx="1071">
                  <c:v>86.707554044206944</c:v>
                </c:pt>
                <c:pt idx="1072">
                  <c:v>86.832037891668705</c:v>
                </c:pt>
                <c:pt idx="1073">
                  <c:v>87.041535098372606</c:v>
                </c:pt>
                <c:pt idx="1074">
                  <c:v>86.273378673791598</c:v>
                </c:pt>
                <c:pt idx="1075">
                  <c:v>86.337138693223224</c:v>
                </c:pt>
                <c:pt idx="1076">
                  <c:v>85.462715569589506</c:v>
                </c:pt>
                <c:pt idx="1077">
                  <c:v>84.72795725042505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94</c:v>
                </c:pt>
                <c:pt idx="1087">
                  <c:v>82.168447898955549</c:v>
                </c:pt>
                <c:pt idx="1088">
                  <c:v>82.065217391304358</c:v>
                </c:pt>
                <c:pt idx="1089">
                  <c:v>82.368836531454932</c:v>
                </c:pt>
                <c:pt idx="1090">
                  <c:v>82.377945105659464</c:v>
                </c:pt>
                <c:pt idx="1091">
                  <c:v>82.432596550886572</c:v>
                </c:pt>
                <c:pt idx="1092">
                  <c:v>82.535827058537762</c:v>
                </c:pt>
                <c:pt idx="1093">
                  <c:v>82.213990769978153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67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43</c:v>
                </c:pt>
                <c:pt idx="1101">
                  <c:v>81.011658974981799</c:v>
                </c:pt>
                <c:pt idx="1102">
                  <c:v>80.452999757104692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26</c:v>
                </c:pt>
                <c:pt idx="1107">
                  <c:v>81.127034248239013</c:v>
                </c:pt>
                <c:pt idx="1108">
                  <c:v>81.476196259412205</c:v>
                </c:pt>
                <c:pt idx="1109">
                  <c:v>81.694802040320624</c:v>
                </c:pt>
                <c:pt idx="1110">
                  <c:v>81.303133349526362</c:v>
                </c:pt>
                <c:pt idx="1111">
                  <c:v>81.081491377216423</c:v>
                </c:pt>
                <c:pt idx="1112">
                  <c:v>81.315278115132386</c:v>
                </c:pt>
                <c:pt idx="1113">
                  <c:v>80.93879038134564</c:v>
                </c:pt>
                <c:pt idx="1114">
                  <c:v>81.564245810055866</c:v>
                </c:pt>
                <c:pt idx="1115">
                  <c:v>80.708039834831197</c:v>
                </c:pt>
                <c:pt idx="1116">
                  <c:v>80.471216905513714</c:v>
                </c:pt>
                <c:pt idx="1117">
                  <c:v>79.979353898469768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64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89</c:v>
                </c:pt>
                <c:pt idx="1126">
                  <c:v>79.936847218848683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89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41</c:v>
                </c:pt>
                <c:pt idx="1143">
                  <c:v>80.006679621083322</c:v>
                </c:pt>
                <c:pt idx="1144">
                  <c:v>79.539106145251395</c:v>
                </c:pt>
                <c:pt idx="1145">
                  <c:v>79.611974738887554</c:v>
                </c:pt>
                <c:pt idx="1146">
                  <c:v>79.930774836045671</c:v>
                </c:pt>
                <c:pt idx="1147">
                  <c:v>79.724313820743262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62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77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81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305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58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31</c:v>
                </c:pt>
                <c:pt idx="1176">
                  <c:v>78.843818314306532</c:v>
                </c:pt>
                <c:pt idx="1177">
                  <c:v>79.314427981539964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24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51</c:v>
                </c:pt>
                <c:pt idx="1192">
                  <c:v>78.834709740102014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71</c:v>
                </c:pt>
                <c:pt idx="1196">
                  <c:v>80.197959679378201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39</c:v>
                </c:pt>
                <c:pt idx="1200">
                  <c:v>79.742530969152298</c:v>
                </c:pt>
                <c:pt idx="1201">
                  <c:v>79.724313820743262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76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71</c:v>
                </c:pt>
                <c:pt idx="1209">
                  <c:v>77.368229293174636</c:v>
                </c:pt>
                <c:pt idx="1210">
                  <c:v>77.568617925674047</c:v>
                </c:pt>
                <c:pt idx="1211">
                  <c:v>78.427860092300222</c:v>
                </c:pt>
                <c:pt idx="1212">
                  <c:v>79.068496478017977</c:v>
                </c:pt>
                <c:pt idx="1213">
                  <c:v>78.962229778965266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5</c:v>
                </c:pt>
                <c:pt idx="1221">
                  <c:v>77.808477046393008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71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3</c:v>
                </c:pt>
                <c:pt idx="1239">
                  <c:v>76.839931989312618</c:v>
                </c:pt>
                <c:pt idx="1240">
                  <c:v>76.244838474617453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509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53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72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501</c:v>
                </c:pt>
                <c:pt idx="1263">
                  <c:v>79.147437454457119</c:v>
                </c:pt>
                <c:pt idx="1264">
                  <c:v>79.068496478017977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4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94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502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58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47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85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61</c:v>
                </c:pt>
                <c:pt idx="1293">
                  <c:v>79.778965265970385</c:v>
                </c:pt>
                <c:pt idx="1294">
                  <c:v>79.384260383774603</c:v>
                </c:pt>
                <c:pt idx="1295">
                  <c:v>79.068496478017977</c:v>
                </c:pt>
                <c:pt idx="1296">
                  <c:v>79.262812727714362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708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92</c:v>
                </c:pt>
                <c:pt idx="1313">
                  <c:v>79.836652902598999</c:v>
                </c:pt>
                <c:pt idx="1314">
                  <c:v>79.314427981539964</c:v>
                </c:pt>
                <c:pt idx="1315">
                  <c:v>79.262812727714362</c:v>
                </c:pt>
                <c:pt idx="1316">
                  <c:v>79.475346125819783</c:v>
                </c:pt>
                <c:pt idx="1317">
                  <c:v>79.432839446198699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71</c:v>
                </c:pt>
                <c:pt idx="1322">
                  <c:v>79.223342239494784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808</c:v>
                </c:pt>
                <c:pt idx="1327">
                  <c:v>78.561452513966472</c:v>
                </c:pt>
                <c:pt idx="1328">
                  <c:v>78.175856205975236</c:v>
                </c:pt>
                <c:pt idx="1329">
                  <c:v>78.403570561088173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89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8</c:v>
                </c:pt>
                <c:pt idx="1348">
                  <c:v>76.791352926888507</c:v>
                </c:pt>
                <c:pt idx="1349">
                  <c:v>77.076754918630087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33</c:v>
                </c:pt>
                <c:pt idx="1354">
                  <c:v>76.797425309691519</c:v>
                </c:pt>
                <c:pt idx="1355">
                  <c:v>77.058537770221037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55</c:v>
                </c:pt>
                <c:pt idx="1359">
                  <c:v>76.970488219577362</c:v>
                </c:pt>
                <c:pt idx="1360">
                  <c:v>77.119261598251171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71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25</c:v>
                </c:pt>
                <c:pt idx="1372">
                  <c:v>77.204274957493325</c:v>
                </c:pt>
                <c:pt idx="1373">
                  <c:v>77.043356813213521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32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18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33</c:v>
                </c:pt>
                <c:pt idx="1393">
                  <c:v>74.799611367500617</c:v>
                </c:pt>
                <c:pt idx="1394">
                  <c:v>73.89786252125333</c:v>
                </c:pt>
                <c:pt idx="1395">
                  <c:v>73.87053679863979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4007</c:v>
                </c:pt>
                <c:pt idx="1400">
                  <c:v>73.700510080155453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85</c:v>
                </c:pt>
                <c:pt idx="1409">
                  <c:v>73.324022346368722</c:v>
                </c:pt>
                <c:pt idx="1410">
                  <c:v>73.615496720913285</c:v>
                </c:pt>
                <c:pt idx="1411">
                  <c:v>73.709618654359971</c:v>
                </c:pt>
                <c:pt idx="1412">
                  <c:v>74.192373087199428</c:v>
                </c:pt>
                <c:pt idx="1413">
                  <c:v>74.335074083070211</c:v>
                </c:pt>
                <c:pt idx="1414">
                  <c:v>74.410978868107847</c:v>
                </c:pt>
                <c:pt idx="1415">
                  <c:v>74.143794024775332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32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95</c:v>
                </c:pt>
                <c:pt idx="1423">
                  <c:v>74.902841875151822</c:v>
                </c:pt>
                <c:pt idx="1424">
                  <c:v>75.01821714840905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33</c:v>
                </c:pt>
                <c:pt idx="1430">
                  <c:v>75.604202088899683</c:v>
                </c:pt>
                <c:pt idx="1431">
                  <c:v>75.910857420451791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94</c:v>
                </c:pt>
                <c:pt idx="1435">
                  <c:v>74.948384746174412</c:v>
                </c:pt>
                <c:pt idx="1436">
                  <c:v>74.729778965265965</c:v>
                </c:pt>
                <c:pt idx="1437">
                  <c:v>74.696380859849413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34</c:v>
                </c:pt>
                <c:pt idx="1442">
                  <c:v>74.872479961136762</c:v>
                </c:pt>
                <c:pt idx="1443">
                  <c:v>74.192373087199428</c:v>
                </c:pt>
                <c:pt idx="1444">
                  <c:v>74.228807384017486</c:v>
                </c:pt>
                <c:pt idx="1445">
                  <c:v>74.362399805683751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72</c:v>
                </c:pt>
                <c:pt idx="1454">
                  <c:v>78.282122905027933</c:v>
                </c:pt>
                <c:pt idx="1455">
                  <c:v>77.926888511051757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7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77</c:v>
                </c:pt>
                <c:pt idx="1465">
                  <c:v>77.744717026961382</c:v>
                </c:pt>
                <c:pt idx="1466">
                  <c:v>77.917779936847225</c:v>
                </c:pt>
                <c:pt idx="1467">
                  <c:v>77.939033276657781</c:v>
                </c:pt>
                <c:pt idx="1468">
                  <c:v>77.926888511051757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501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44</c:v>
                </c:pt>
                <c:pt idx="1485">
                  <c:v>80.012752003886334</c:v>
                </c:pt>
                <c:pt idx="1486">
                  <c:v>79.848797668205009</c:v>
                </c:pt>
                <c:pt idx="1487">
                  <c:v>80.034005343696876</c:v>
                </c:pt>
                <c:pt idx="1488">
                  <c:v>81.303133349526362</c:v>
                </c:pt>
                <c:pt idx="1489">
                  <c:v>81.196866650473652</c:v>
                </c:pt>
                <c:pt idx="1490">
                  <c:v>80.197959679378201</c:v>
                </c:pt>
                <c:pt idx="1491">
                  <c:v>80.034005343696876</c:v>
                </c:pt>
                <c:pt idx="1492">
                  <c:v>79.505708039834815</c:v>
                </c:pt>
                <c:pt idx="1493">
                  <c:v>79.059387903813459</c:v>
                </c:pt>
                <c:pt idx="1494">
                  <c:v>78.831673548700522</c:v>
                </c:pt>
                <c:pt idx="1495">
                  <c:v>#N/A</c:v>
                </c:pt>
                <c:pt idx="1496">
                  <c:v>79.420694680592675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41</c:v>
                </c:pt>
                <c:pt idx="1500">
                  <c:v>79.882195773621561</c:v>
                </c:pt>
                <c:pt idx="1501">
                  <c:v>79.836652902598999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41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21</c:v>
                </c:pt>
                <c:pt idx="1512">
                  <c:v>79.693951906728202</c:v>
                </c:pt>
                <c:pt idx="1513">
                  <c:v>79.478382317221289</c:v>
                </c:pt>
                <c:pt idx="1514">
                  <c:v>79.444984211804723</c:v>
                </c:pt>
                <c:pt idx="1515">
                  <c:v>79.025989798396893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46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8</c:v>
                </c:pt>
                <c:pt idx="1525">
                  <c:v>78.491620111731848</c:v>
                </c:pt>
                <c:pt idx="1526">
                  <c:v>78.834709740102014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712</c:v>
                </c:pt>
                <c:pt idx="1530">
                  <c:v>78.862035462715568</c:v>
                </c:pt>
                <c:pt idx="1531">
                  <c:v>78.163711440369198</c:v>
                </c:pt>
                <c:pt idx="1532">
                  <c:v>78.613067767792089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33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8</c:v>
                </c:pt>
                <c:pt idx="1542">
                  <c:v>79.007772649987857</c:v>
                </c:pt>
                <c:pt idx="1543">
                  <c:v>79.55428710225894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42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34</c:v>
                </c:pt>
                <c:pt idx="1553">
                  <c:v>70.020646101530247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908</c:v>
                </c:pt>
                <c:pt idx="1558">
                  <c:v>75.379523925188238</c:v>
                </c:pt>
                <c:pt idx="1559">
                  <c:v>75.057687636628629</c:v>
                </c:pt>
                <c:pt idx="1560">
                  <c:v>75.176099101287335</c:v>
                </c:pt>
                <c:pt idx="1561">
                  <c:v>75.573840174884637</c:v>
                </c:pt>
                <c:pt idx="1562">
                  <c:v>74.505100801554534</c:v>
                </c:pt>
                <c:pt idx="1563">
                  <c:v>74.751032305076521</c:v>
                </c:pt>
                <c:pt idx="1564">
                  <c:v>74.632620840417786</c:v>
                </c:pt>
                <c:pt idx="1565">
                  <c:v>74.981782851590964</c:v>
                </c:pt>
                <c:pt idx="1566">
                  <c:v>75.525261112460527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37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91</c:v>
                </c:pt>
                <c:pt idx="1585">
                  <c:v>75.139664804469291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96</c:v>
                </c:pt>
                <c:pt idx="1590">
                  <c:v>74.65691037162982</c:v>
                </c:pt>
                <c:pt idx="1591">
                  <c:v>74.052708282730151</c:v>
                </c:pt>
                <c:pt idx="1592">
                  <c:v>74.073961622540693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34</c:v>
                </c:pt>
                <c:pt idx="1596">
                  <c:v>74.25916929803256</c:v>
                </c:pt>
                <c:pt idx="1597">
                  <c:v>73.995020646101537</c:v>
                </c:pt>
                <c:pt idx="1598">
                  <c:v>74.738887539470483</c:v>
                </c:pt>
                <c:pt idx="1599">
                  <c:v>74.908914257954834</c:v>
                </c:pt>
                <c:pt idx="1600">
                  <c:v>74.313820743259669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88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4003</c:v>
                </c:pt>
                <c:pt idx="1609">
                  <c:v>77.547364585863505</c:v>
                </c:pt>
                <c:pt idx="1610">
                  <c:v>77.02513966480447</c:v>
                </c:pt>
                <c:pt idx="1611">
                  <c:v>76.62436239980569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97</c:v>
                </c:pt>
                <c:pt idx="1618">
                  <c:v>75.607238280301189</c:v>
                </c:pt>
                <c:pt idx="1619">
                  <c:v>76.032305076512031</c:v>
                </c:pt>
                <c:pt idx="1620">
                  <c:v>75.558659217877107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16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28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93</c:v>
                </c:pt>
                <c:pt idx="1644">
                  <c:v>79.778965265970385</c:v>
                </c:pt>
                <c:pt idx="1645">
                  <c:v>79.025989798396893</c:v>
                </c:pt>
                <c:pt idx="1646">
                  <c:v>79.141365071654107</c:v>
                </c:pt>
                <c:pt idx="1647">
                  <c:v>79.690915715326696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95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39</c:v>
                </c:pt>
                <c:pt idx="1660">
                  <c:v>79.651445227107132</c:v>
                </c:pt>
                <c:pt idx="1661">
                  <c:v>79.724313820743262</c:v>
                </c:pt>
                <c:pt idx="1662">
                  <c:v>79.870051008015537</c:v>
                </c:pt>
                <c:pt idx="1663">
                  <c:v>80.085620597522478</c:v>
                </c:pt>
                <c:pt idx="1664">
                  <c:v>80.783944619868848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76</c:v>
                </c:pt>
                <c:pt idx="1670">
                  <c:v>78.509837260140884</c:v>
                </c:pt>
                <c:pt idx="1671">
                  <c:v>79.068496478017977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85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9002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66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5</c:v>
                </c:pt>
                <c:pt idx="1690">
                  <c:v>78.124240952149634</c:v>
                </c:pt>
                <c:pt idx="1691">
                  <c:v>78.336774350255041</c:v>
                </c:pt>
                <c:pt idx="1692">
                  <c:v>78.549307748360462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703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4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44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76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27</c:v>
                </c:pt>
                <c:pt idx="1728">
                  <c:v>81.618897255282988</c:v>
                </c:pt>
                <c:pt idx="1729">
                  <c:v>81.767670633956769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52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75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71</c:v>
                </c:pt>
                <c:pt idx="1745">
                  <c:v>82.878916686907942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21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42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55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62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83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58</c:v>
                </c:pt>
                <c:pt idx="1775">
                  <c:v>85.007286859363603</c:v>
                </c:pt>
                <c:pt idx="1776">
                  <c:v>85.146951663832894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907</c:v>
                </c:pt>
                <c:pt idx="1782">
                  <c:v>84.567039106145245</c:v>
                </c:pt>
                <c:pt idx="1783">
                  <c:v>84.718848676220546</c:v>
                </c:pt>
                <c:pt idx="1784">
                  <c:v>84.658124848190425</c:v>
                </c:pt>
                <c:pt idx="1785">
                  <c:v>83.893004615010923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78</c:v>
                </c:pt>
                <c:pt idx="1791">
                  <c:v>84.460772407092549</c:v>
                </c:pt>
                <c:pt idx="1792">
                  <c:v>84.187515180957021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67</c:v>
                </c:pt>
                <c:pt idx="1796">
                  <c:v>84.242166626184115</c:v>
                </c:pt>
                <c:pt idx="1797">
                  <c:v>83.659217877094974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32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55</c:v>
                </c:pt>
                <c:pt idx="1811">
                  <c:v>83.5711683264513</c:v>
                </c:pt>
                <c:pt idx="1812">
                  <c:v>83.395069225163965</c:v>
                </c:pt>
                <c:pt idx="1813">
                  <c:v>83.543842603837732</c:v>
                </c:pt>
                <c:pt idx="1814">
                  <c:v>83.580276900655832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95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37</c:v>
                </c:pt>
                <c:pt idx="1824">
                  <c:v>84.664197230993452</c:v>
                </c:pt>
                <c:pt idx="1825">
                  <c:v>84.478989555501585</c:v>
                </c:pt>
                <c:pt idx="1826">
                  <c:v>84.478989555501585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85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96</c:v>
                </c:pt>
                <c:pt idx="1836">
                  <c:v>85.59630799125577</c:v>
                </c:pt>
                <c:pt idx="1837">
                  <c:v>86.173184357541899</c:v>
                </c:pt>
                <c:pt idx="1838">
                  <c:v>86.003157639057576</c:v>
                </c:pt>
                <c:pt idx="1839">
                  <c:v>85.808841389361191</c:v>
                </c:pt>
                <c:pt idx="1840">
                  <c:v>86.32803011901872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79</c:v>
                </c:pt>
                <c:pt idx="1846">
                  <c:v>85.766334709740093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78</c:v>
                </c:pt>
                <c:pt idx="1853">
                  <c:v>85.987976682050046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7</c:v>
                </c:pt>
                <c:pt idx="1859">
                  <c:v>84.278600923002188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85</c:v>
                </c:pt>
                <c:pt idx="1863">
                  <c:v>84.409157153266932</c:v>
                </c:pt>
                <c:pt idx="1864">
                  <c:v>84.472917172698573</c:v>
                </c:pt>
                <c:pt idx="1865">
                  <c:v>84.038741802283226</c:v>
                </c:pt>
                <c:pt idx="1866">
                  <c:v>84.181442798154009</c:v>
                </c:pt>
                <c:pt idx="1867">
                  <c:v>83.741195044935651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902</c:v>
                </c:pt>
                <c:pt idx="1871">
                  <c:v>83.853534126791345</c:v>
                </c:pt>
                <c:pt idx="1872">
                  <c:v>84.129827544328407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51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96</c:v>
                </c:pt>
                <c:pt idx="1879">
                  <c:v>82.608695652173921</c:v>
                </c:pt>
                <c:pt idx="1880">
                  <c:v>83.568132135049808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88</c:v>
                </c:pt>
                <c:pt idx="1885">
                  <c:v>84.7765363128491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65</c:v>
                </c:pt>
                <c:pt idx="1890">
                  <c:v>84.509351469516645</c:v>
                </c:pt>
                <c:pt idx="1891">
                  <c:v>84.466844789895561</c:v>
                </c:pt>
                <c:pt idx="1892">
                  <c:v>84.290745688608212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65</c:v>
                </c:pt>
                <c:pt idx="1896">
                  <c:v>83.823172212776313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18</c:v>
                </c:pt>
                <c:pt idx="1901">
                  <c:v>82.714962351226632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46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96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94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48</c:v>
                </c:pt>
                <c:pt idx="1925">
                  <c:v>82.596550886567883</c:v>
                </c:pt>
                <c:pt idx="1926">
                  <c:v>82.007529754675744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48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59</c:v>
                </c:pt>
                <c:pt idx="1935">
                  <c:v>82.730143308234162</c:v>
                </c:pt>
                <c:pt idx="1936">
                  <c:v>83.249332037891662</c:v>
                </c:pt>
                <c:pt idx="1937">
                  <c:v>83.467937818800095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96</c:v>
                </c:pt>
                <c:pt idx="1941">
                  <c:v>83.817099829973301</c:v>
                </c:pt>
                <c:pt idx="1942">
                  <c:v>83.716905513723589</c:v>
                </c:pt>
                <c:pt idx="1943">
                  <c:v>83.622783580276902</c:v>
                </c:pt>
                <c:pt idx="1944">
                  <c:v>83.968909400048588</c:v>
                </c:pt>
                <c:pt idx="1945">
                  <c:v>83.270585377702204</c:v>
                </c:pt>
                <c:pt idx="1946">
                  <c:v>83.562059752246796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  <c:pt idx="2251">
                  <c:v>74.857299004129217</c:v>
                </c:pt>
                <c:pt idx="2252">
                  <c:v>75.127520038863253</c:v>
                </c:pt>
                <c:pt idx="2253">
                  <c:v>74.432232207918375</c:v>
                </c:pt>
                <c:pt idx="2254">
                  <c:v>73.184357541899445</c:v>
                </c:pt>
                <c:pt idx="2255">
                  <c:v>72.786616468302157</c:v>
                </c:pt>
                <c:pt idx="2256">
                  <c:v>73.43939761962595</c:v>
                </c:pt>
                <c:pt idx="2257">
                  <c:v>73.773378673791598</c:v>
                </c:pt>
                <c:pt idx="2258">
                  <c:v>73.530483361671131</c:v>
                </c:pt>
                <c:pt idx="2259">
                  <c:v>73.220791838717517</c:v>
                </c:pt>
                <c:pt idx="2260">
                  <c:v>74.101287345154233</c:v>
                </c:pt>
                <c:pt idx="2261">
                  <c:v>73.217755647316011</c:v>
                </c:pt>
                <c:pt idx="2262">
                  <c:v>73.202574690308481</c:v>
                </c:pt>
                <c:pt idx="2263">
                  <c:v>72.473888753947051</c:v>
                </c:pt>
                <c:pt idx="2264">
                  <c:v>73.536555744474128</c:v>
                </c:pt>
                <c:pt idx="2265">
                  <c:v>73.372601408792804</c:v>
                </c:pt>
                <c:pt idx="2266">
                  <c:v>73.044692737430168</c:v>
                </c:pt>
                <c:pt idx="2267">
                  <c:v>72.786616468302157</c:v>
                </c:pt>
                <c:pt idx="2268">
                  <c:v>72.759290745688602</c:v>
                </c:pt>
                <c:pt idx="2269">
                  <c:v>73.445470002428948</c:v>
                </c:pt>
                <c:pt idx="2270">
                  <c:v>73.172212776293421</c:v>
                </c:pt>
                <c:pt idx="2271">
                  <c:v>72.75321836288559</c:v>
                </c:pt>
                <c:pt idx="2272">
                  <c:v>72.898955550157879</c:v>
                </c:pt>
                <c:pt idx="2273">
                  <c:v>72.886810784551841</c:v>
                </c:pt>
                <c:pt idx="2274">
                  <c:v>72.786616468302157</c:v>
                </c:pt>
                <c:pt idx="2275">
                  <c:v>71.881831430653392</c:v>
                </c:pt>
                <c:pt idx="2276">
                  <c:v>72.197595336410004</c:v>
                </c:pt>
                <c:pt idx="2277">
                  <c:v>72.823050765120229</c:v>
                </c:pt>
                <c:pt idx="2278">
                  <c:v>73.39081855720184</c:v>
                </c:pt>
                <c:pt idx="2279">
                  <c:v>73.876609181442788</c:v>
                </c:pt>
                <c:pt idx="2280">
                  <c:v>73.263298518338587</c:v>
                </c:pt>
                <c:pt idx="2281">
                  <c:v>73.166140393490409</c:v>
                </c:pt>
                <c:pt idx="2282">
                  <c:v>73.664075783337381</c:v>
                </c:pt>
                <c:pt idx="2283">
                  <c:v>74.280422637843074</c:v>
                </c:pt>
                <c:pt idx="2284">
                  <c:v>74.398834102501823</c:v>
                </c:pt>
                <c:pt idx="2285">
                  <c:v>74.514209375759052</c:v>
                </c:pt>
                <c:pt idx="2286">
                  <c:v>74.735851348068977</c:v>
                </c:pt>
                <c:pt idx="2287">
                  <c:v>74.183264512994896</c:v>
                </c:pt>
                <c:pt idx="2288">
                  <c:v>74.462594121933449</c:v>
                </c:pt>
                <c:pt idx="2289">
                  <c:v>74.744959922273495</c:v>
                </c:pt>
                <c:pt idx="2290">
                  <c:v>74.96963808598494</c:v>
                </c:pt>
                <c:pt idx="2291">
                  <c:v>74.927131406363856</c:v>
                </c:pt>
                <c:pt idx="2292">
                  <c:v>75.148773378673781</c:v>
                </c:pt>
                <c:pt idx="2293">
                  <c:v>75.085013359242154</c:v>
                </c:pt>
                <c:pt idx="2294">
                  <c:v>75.932110760262333</c:v>
                </c:pt>
                <c:pt idx="2295">
                  <c:v>75.710468787952394</c:v>
                </c:pt>
                <c:pt idx="2296">
                  <c:v>75.664925916929803</c:v>
                </c:pt>
                <c:pt idx="2297">
                  <c:v>#N/A</c:v>
                </c:pt>
                <c:pt idx="2298">
                  <c:v>#N/A</c:v>
                </c:pt>
                <c:pt idx="2299">
                  <c:v>75.619383045907213</c:v>
                </c:pt>
                <c:pt idx="2300">
                  <c:v>75.373451542385226</c:v>
                </c:pt>
                <c:pt idx="2301">
                  <c:v>75.941219334466837</c:v>
                </c:pt>
                <c:pt idx="2302">
                  <c:v>75.977653631284923</c:v>
                </c:pt>
                <c:pt idx="2303">
                  <c:v>75.333981054165648</c:v>
                </c:pt>
                <c:pt idx="2304">
                  <c:v>75.534369686665045</c:v>
                </c:pt>
                <c:pt idx="2305">
                  <c:v>75.38559630799125</c:v>
                </c:pt>
                <c:pt idx="2306">
                  <c:v>75.534369686665045</c:v>
                </c:pt>
                <c:pt idx="2307">
                  <c:v>75.203424823900903</c:v>
                </c:pt>
                <c:pt idx="2308">
                  <c:v>75.585984940490647</c:v>
                </c:pt>
                <c:pt idx="2309">
                  <c:v>75.634564002914743</c:v>
                </c:pt>
                <c:pt idx="2310">
                  <c:v>75.819771678406596</c:v>
                </c:pt>
                <c:pt idx="2311">
                  <c:v>75.731722127762936</c:v>
                </c:pt>
                <c:pt idx="2312">
                  <c:v>75.68314306533884</c:v>
                </c:pt>
                <c:pt idx="2313">
                  <c:v>#N/A</c:v>
                </c:pt>
                <c:pt idx="2314">
                  <c:v>75.731722127762936</c:v>
                </c:pt>
                <c:pt idx="2315">
                  <c:v>75.941219334466837</c:v>
                </c:pt>
                <c:pt idx="2316">
                  <c:v>76.341996599465631</c:v>
                </c:pt>
                <c:pt idx="2317">
                  <c:v>76.590964294389124</c:v>
                </c:pt>
                <c:pt idx="2318">
                  <c:v>#N/A</c:v>
                </c:pt>
                <c:pt idx="2319">
                  <c:v>76.6365071654117</c:v>
                </c:pt>
                <c:pt idx="2320">
                  <c:v>76.57578333738158</c:v>
                </c:pt>
                <c:pt idx="2321">
                  <c:v>76.524168083555992</c:v>
                </c:pt>
                <c:pt idx="2322">
                  <c:v>76.135535584163222</c:v>
                </c:pt>
                <c:pt idx="2323">
                  <c:v>75.944255525868357</c:v>
                </c:pt>
                <c:pt idx="2324">
                  <c:v>76.11428224435268</c:v>
                </c:pt>
                <c:pt idx="2325">
                  <c:v>75.585984940490647</c:v>
                </c:pt>
                <c:pt idx="2326">
                  <c:v>75.497935389846987</c:v>
                </c:pt>
                <c:pt idx="2327">
                  <c:v>75.473645858634924</c:v>
                </c:pt>
                <c:pt idx="2328">
                  <c:v>75.598129706096671</c:v>
                </c:pt>
                <c:pt idx="2329">
                  <c:v>75.209497206703915</c:v>
                </c:pt>
                <c:pt idx="2330">
                  <c:v>75.157881952878313</c:v>
                </c:pt>
                <c:pt idx="2331">
                  <c:v>75.051615253825616</c:v>
                </c:pt>
                <c:pt idx="2332">
                  <c:v>75.163954335681311</c:v>
                </c:pt>
                <c:pt idx="2333">
                  <c:v>75.470609667233418</c:v>
                </c:pt>
                <c:pt idx="2334">
                  <c:v>75.078940976439142</c:v>
                </c:pt>
                <c:pt idx="2335">
                  <c:v>75.704396405149382</c:v>
                </c:pt>
                <c:pt idx="2336">
                  <c:v>76.074811756133101</c:v>
                </c:pt>
                <c:pt idx="2337">
                  <c:v>75.245931503521973</c:v>
                </c:pt>
                <c:pt idx="2338">
                  <c:v>75.388632499392756</c:v>
                </c:pt>
                <c:pt idx="2339">
                  <c:v>75.628491620111731</c:v>
                </c:pt>
                <c:pt idx="2340">
                  <c:v>75.692251639543358</c:v>
                </c:pt>
                <c:pt idx="2341">
                  <c:v>76.184114646587318</c:v>
                </c:pt>
                <c:pt idx="2342">
                  <c:v>76.369322322079185</c:v>
                </c:pt>
                <c:pt idx="2343">
                  <c:v>76.323779451056581</c:v>
                </c:pt>
                <c:pt idx="2344">
                  <c:v>76.770099587077979</c:v>
                </c:pt>
                <c:pt idx="2345">
                  <c:v>76.93405392275929</c:v>
                </c:pt>
                <c:pt idx="2346">
                  <c:v>77.683993198931262</c:v>
                </c:pt>
                <c:pt idx="2347">
                  <c:v>77.517002671848431</c:v>
                </c:pt>
                <c:pt idx="2348">
                  <c:v>77.140514938061699</c:v>
                </c:pt>
                <c:pt idx="2349">
                  <c:v>77.817585620597526</c:v>
                </c:pt>
                <c:pt idx="2350">
                  <c:v>77.237673062909877</c:v>
                </c:pt>
                <c:pt idx="2351">
                  <c:v>77.183021617682783</c:v>
                </c:pt>
                <c:pt idx="2352">
                  <c:v>77.319650230750554</c:v>
                </c:pt>
                <c:pt idx="2353">
                  <c:v>77.067646344425555</c:v>
                </c:pt>
                <c:pt idx="2354">
                  <c:v>76.852076754918627</c:v>
                </c:pt>
                <c:pt idx="2355">
                  <c:v>76.797425309691519</c:v>
                </c:pt>
                <c:pt idx="2356">
                  <c:v>77.113189215448145</c:v>
                </c:pt>
                <c:pt idx="2357">
                  <c:v>77.553436968666503</c:v>
                </c:pt>
                <c:pt idx="2358">
                  <c:v>77.495749332037889</c:v>
                </c:pt>
                <c:pt idx="2359">
                  <c:v>77.644522710711684</c:v>
                </c:pt>
                <c:pt idx="2360">
                  <c:v>78.403570561088159</c:v>
                </c:pt>
                <c:pt idx="2361">
                  <c:v>78.446077240709243</c:v>
                </c:pt>
                <c:pt idx="2362">
                  <c:v>79.341753704153504</c:v>
                </c:pt>
                <c:pt idx="2363">
                  <c:v>79.61197473888754</c:v>
                </c:pt>
                <c:pt idx="2364">
                  <c:v>79.420694680592661</c:v>
                </c:pt>
                <c:pt idx="2365">
                  <c:v>79.684843332523684</c:v>
                </c:pt>
                <c:pt idx="2366">
                  <c:v>78.455185814913776</c:v>
                </c:pt>
                <c:pt idx="2367">
                  <c:v>78.315521010444499</c:v>
                </c:pt>
                <c:pt idx="2368">
                  <c:v>78.005829487490885</c:v>
                </c:pt>
                <c:pt idx="2369">
                  <c:v>77.935997085256247</c:v>
                </c:pt>
                <c:pt idx="2370">
                  <c:v>77.972431382074319</c:v>
                </c:pt>
                <c:pt idx="2371">
                  <c:v>78.461258197716788</c:v>
                </c:pt>
                <c:pt idx="2372">
                  <c:v>78.676827787223701</c:v>
                </c:pt>
                <c:pt idx="2373">
                  <c:v>78.045299975710464</c:v>
                </c:pt>
                <c:pt idx="2374">
                  <c:v>78.12424095214962</c:v>
                </c:pt>
                <c:pt idx="2375">
                  <c:v>77.723463687150826</c:v>
                </c:pt>
                <c:pt idx="2376">
                  <c:v>77.617196988098129</c:v>
                </c:pt>
                <c:pt idx="2377">
                  <c:v>76.824751032305073</c:v>
                </c:pt>
                <c:pt idx="2378">
                  <c:v>77.119261598251157</c:v>
                </c:pt>
                <c:pt idx="2379">
                  <c:v>77.292324508136986</c:v>
                </c:pt>
                <c:pt idx="2380">
                  <c:v>77.243745445712889</c:v>
                </c:pt>
                <c:pt idx="2381">
                  <c:v>77.340903570561082</c:v>
                </c:pt>
                <c:pt idx="2382">
                  <c:v>77.550400777264997</c:v>
                </c:pt>
                <c:pt idx="2383">
                  <c:v>77.216419723099349</c:v>
                </c:pt>
                <c:pt idx="2384">
                  <c:v>77.128370172455661</c:v>
                </c:pt>
                <c:pt idx="2385">
                  <c:v>77.173913043478265</c:v>
                </c:pt>
                <c:pt idx="2386">
                  <c:v>77.374301675977648</c:v>
                </c:pt>
                <c:pt idx="2387">
                  <c:v>77.41377216419724</c:v>
                </c:pt>
                <c:pt idx="2388">
                  <c:v>77.225528297303853</c:v>
                </c:pt>
                <c:pt idx="2389">
                  <c:v>77.371265484576128</c:v>
                </c:pt>
                <c:pt idx="2390">
                  <c:v>77.510930289045419</c:v>
                </c:pt>
                <c:pt idx="2391">
                  <c:v>76.672941462229787</c:v>
                </c:pt>
                <c:pt idx="2392">
                  <c:v>77.028175856205976</c:v>
                </c:pt>
                <c:pt idx="2393">
                  <c:v>76.587928102987618</c:v>
                </c:pt>
                <c:pt idx="2394">
                  <c:v>#N/A</c:v>
                </c:pt>
                <c:pt idx="2395">
                  <c:v>76.442190915715329</c:v>
                </c:pt>
                <c:pt idx="2396">
                  <c:v>76.906728200145736</c:v>
                </c:pt>
                <c:pt idx="2397">
                  <c:v>76.997813942190916</c:v>
                </c:pt>
                <c:pt idx="2398">
                  <c:v>76.988705367986384</c:v>
                </c:pt>
                <c:pt idx="2399">
                  <c:v>76.23572990041292</c:v>
                </c:pt>
                <c:pt idx="2400">
                  <c:v>76.214476560602378</c:v>
                </c:pt>
                <c:pt idx="2401">
                  <c:v>75.637600194316249</c:v>
                </c:pt>
                <c:pt idx="2402">
                  <c:v>75.798518338596068</c:v>
                </c:pt>
                <c:pt idx="2403">
                  <c:v>75.986762205489427</c:v>
                </c:pt>
                <c:pt idx="2404">
                  <c:v>75.7135049793539</c:v>
                </c:pt>
                <c:pt idx="2405">
                  <c:v>75.768156424581008</c:v>
                </c:pt>
                <c:pt idx="2406">
                  <c:v>75.695287830944864</c:v>
                </c:pt>
                <c:pt idx="2407">
                  <c:v>75.373451542385226</c:v>
                </c:pt>
                <c:pt idx="2408">
                  <c:v>75.31272771435512</c:v>
                </c:pt>
                <c:pt idx="2409">
                  <c:v>75.273257226135541</c:v>
                </c:pt>
                <c:pt idx="2410">
                  <c:v>75.081977167840662</c:v>
                </c:pt>
                <c:pt idx="2411">
                  <c:v>74.462594121933449</c:v>
                </c:pt>
                <c:pt idx="2412">
                  <c:v>74.362399805683737</c:v>
                </c:pt>
                <c:pt idx="2413">
                  <c:v>74.316856934661175</c:v>
                </c:pt>
                <c:pt idx="2414">
                  <c:v>73.985912071897005</c:v>
                </c:pt>
                <c:pt idx="2415">
                  <c:v>73.727835802769008</c:v>
                </c:pt>
                <c:pt idx="2416">
                  <c:v>74.083070196745211</c:v>
                </c:pt>
                <c:pt idx="2417">
                  <c:v>74.492956035948509</c:v>
                </c:pt>
                <c:pt idx="2418">
                  <c:v>73.815885353412682</c:v>
                </c:pt>
                <c:pt idx="2419">
                  <c:v>73.815885353412682</c:v>
                </c:pt>
                <c:pt idx="2420">
                  <c:v>73.223828030119023</c:v>
                </c:pt>
                <c:pt idx="2421">
                  <c:v>73.621569103716283</c:v>
                </c:pt>
                <c:pt idx="2422">
                  <c:v>73.700510080155439</c:v>
                </c:pt>
                <c:pt idx="2423">
                  <c:v>74.152902598979836</c:v>
                </c:pt>
                <c:pt idx="2424">
                  <c:v>74.429196016516883</c:v>
                </c:pt>
                <c:pt idx="2425">
                  <c:v>74.644765606023796</c:v>
                </c:pt>
                <c:pt idx="2426">
                  <c:v>74.662982754432832</c:v>
                </c:pt>
                <c:pt idx="2427">
                  <c:v>73.888753947048826</c:v>
                </c:pt>
                <c:pt idx="2428">
                  <c:v>73.788559630799128</c:v>
                </c:pt>
                <c:pt idx="2429">
                  <c:v>73.837138693223224</c:v>
                </c:pt>
                <c:pt idx="2430">
                  <c:v>73.967694923487969</c:v>
                </c:pt>
                <c:pt idx="2431">
                  <c:v>73.615496720913271</c:v>
                </c:pt>
                <c:pt idx="2432">
                  <c:v>73.618532912314791</c:v>
                </c:pt>
                <c:pt idx="2433">
                  <c:v>73.80981297060967</c:v>
                </c:pt>
                <c:pt idx="2434">
                  <c:v>74.155938790381342</c:v>
                </c:pt>
                <c:pt idx="2435">
                  <c:v>73.621569103716283</c:v>
                </c:pt>
                <c:pt idx="2436">
                  <c:v>73.333130920573225</c:v>
                </c:pt>
                <c:pt idx="2437">
                  <c:v>73.618532912314791</c:v>
                </c:pt>
                <c:pt idx="2438">
                  <c:v>73.630677677920815</c:v>
                </c:pt>
                <c:pt idx="2439">
                  <c:v>73.946441583677441</c:v>
                </c:pt>
                <c:pt idx="2440">
                  <c:v>73.636750060723827</c:v>
                </c:pt>
                <c:pt idx="2441">
                  <c:v>74.092178770949729</c:v>
                </c:pt>
                <c:pt idx="2442">
                  <c:v>74.253096915229548</c:v>
                </c:pt>
                <c:pt idx="2443">
                  <c:v>75.44632013602137</c:v>
                </c:pt>
                <c:pt idx="2444">
                  <c:v>74.62654845761476</c:v>
                </c:pt>
                <c:pt idx="2445">
                  <c:v>74.489919844546989</c:v>
                </c:pt>
                <c:pt idx="2446">
                  <c:v>74.453485547728931</c:v>
                </c:pt>
                <c:pt idx="2447">
                  <c:v>74.131649259169308</c:v>
                </c:pt>
                <c:pt idx="2448">
                  <c:v>74.389725528297305</c:v>
                </c:pt>
                <c:pt idx="2449">
                  <c:v>74.58100558659217</c:v>
                </c:pt>
                <c:pt idx="2450">
                  <c:v>75.737794510565948</c:v>
                </c:pt>
                <c:pt idx="2451">
                  <c:v>75.315763905756612</c:v>
                </c:pt>
                <c:pt idx="2452">
                  <c:v>75.470609667233418</c:v>
                </c:pt>
                <c:pt idx="2453">
                  <c:v>75.731722127762936</c:v>
                </c:pt>
                <c:pt idx="2454">
                  <c:v>76.086956521739125</c:v>
                </c:pt>
                <c:pt idx="2455">
                  <c:v>76.117318435754186</c:v>
                </c:pt>
                <c:pt idx="2456">
                  <c:v>76.727592907456881</c:v>
                </c:pt>
                <c:pt idx="2457">
                  <c:v>76.630434782608688</c:v>
                </c:pt>
                <c:pt idx="2458">
                  <c:v>77.046393004614998</c:v>
                </c:pt>
                <c:pt idx="2459">
                  <c:v>76.757954821471941</c:v>
                </c:pt>
                <c:pt idx="2460">
                  <c:v>76.797425309691519</c:v>
                </c:pt>
                <c:pt idx="2461">
                  <c:v>77.003886324993928</c:v>
                </c:pt>
                <c:pt idx="2462">
                  <c:v>76.645615739616218</c:v>
                </c:pt>
                <c:pt idx="2463">
                  <c:v>76.439154724313823</c:v>
                </c:pt>
                <c:pt idx="2464">
                  <c:v>76.332888025261113</c:v>
                </c:pt>
                <c:pt idx="2465">
                  <c:v>76.390575661889727</c:v>
                </c:pt>
                <c:pt idx="2466">
                  <c:v>76.448263298518341</c:v>
                </c:pt>
                <c:pt idx="2467">
                  <c:v>76.335924216662619</c:v>
                </c:pt>
                <c:pt idx="2468">
                  <c:v>76.059630799125571</c:v>
                </c:pt>
                <c:pt idx="2469">
                  <c:v>77.070682535827061</c:v>
                </c:pt>
                <c:pt idx="2470">
                  <c:v>77.553436968666503</c:v>
                </c:pt>
                <c:pt idx="2471">
                  <c:v>76.846004372115615</c:v>
                </c:pt>
                <c:pt idx="2472">
                  <c:v>77.146587320864711</c:v>
                </c:pt>
                <c:pt idx="2473">
                  <c:v>76.818678649502061</c:v>
                </c:pt>
                <c:pt idx="2474">
                  <c:v>76.909764391547242</c:v>
                </c:pt>
                <c:pt idx="2475">
                  <c:v>77.33483118775807</c:v>
                </c:pt>
                <c:pt idx="2476">
                  <c:v>#N/A</c:v>
                </c:pt>
                <c:pt idx="2477">
                  <c:v>76.882438668933688</c:v>
                </c:pt>
                <c:pt idx="2478">
                  <c:v>76.679013845032799</c:v>
                </c:pt>
                <c:pt idx="2479">
                  <c:v>77.058537770221022</c:v>
                </c:pt>
                <c:pt idx="2480">
                  <c:v>76.839931989312603</c:v>
                </c:pt>
                <c:pt idx="2481">
                  <c:v>77.113189215448145</c:v>
                </c:pt>
                <c:pt idx="2482">
                  <c:v>77.201238766091805</c:v>
                </c:pt>
                <c:pt idx="2483">
                  <c:v>77.28928831673548</c:v>
                </c:pt>
                <c:pt idx="2484">
                  <c:v>77.517002671848431</c:v>
                </c:pt>
                <c:pt idx="2485">
                  <c:v>77.280179742530976</c:v>
                </c:pt>
                <c:pt idx="2486">
                  <c:v>76.794389118290013</c:v>
                </c:pt>
                <c:pt idx="2487">
                  <c:v>77.058537770221022</c:v>
                </c:pt>
                <c:pt idx="2488">
                  <c:v>77.022103473402964</c:v>
                </c:pt>
                <c:pt idx="2489">
                  <c:v>77.009958707796926</c:v>
                </c:pt>
                <c:pt idx="2490">
                  <c:v>77.201238766091805</c:v>
                </c:pt>
                <c:pt idx="2491">
                  <c:v>77.158732086470721</c:v>
                </c:pt>
                <c:pt idx="2492">
                  <c:v>77.371265484576128</c:v>
                </c:pt>
                <c:pt idx="2493">
                  <c:v>77.313577847947528</c:v>
                </c:pt>
                <c:pt idx="2494">
                  <c:v>77.377337867379154</c:v>
                </c:pt>
                <c:pt idx="2495">
                  <c:v>77.088899684236097</c:v>
                </c:pt>
                <c:pt idx="2496">
                  <c:v>76.994777750789396</c:v>
                </c:pt>
                <c:pt idx="2497">
                  <c:v>77.034248239008988</c:v>
                </c:pt>
                <c:pt idx="2498">
                  <c:v>77.371265484576128</c:v>
                </c:pt>
                <c:pt idx="2499">
                  <c:v>77.313577847947528</c:v>
                </c:pt>
                <c:pt idx="2500">
                  <c:v>77.377337867379154</c:v>
                </c:pt>
                <c:pt idx="2501">
                  <c:v>77.088899684236097</c:v>
                </c:pt>
                <c:pt idx="2502">
                  <c:v>76.994777750789396</c:v>
                </c:pt>
                <c:pt idx="2503">
                  <c:v>77.034248239008988</c:v>
                </c:pt>
                <c:pt idx="2504">
                  <c:v>76.803497692494531</c:v>
                </c:pt>
                <c:pt idx="2505">
                  <c:v>77.474495992227347</c:v>
                </c:pt>
                <c:pt idx="2506">
                  <c:v>76.348068982268643</c:v>
                </c:pt>
                <c:pt idx="2507">
                  <c:v>76.244838474617438</c:v>
                </c:pt>
                <c:pt idx="2508">
                  <c:v>76.703303376244833</c:v>
                </c:pt>
                <c:pt idx="2509">
                  <c:v>76.545421423366534</c:v>
                </c:pt>
                <c:pt idx="2510">
                  <c:v>76.557566188972544</c:v>
                </c:pt>
                <c:pt idx="2511">
                  <c:v>76.612217634199652</c:v>
                </c:pt>
                <c:pt idx="2512">
                  <c:v>76.924945348554758</c:v>
                </c:pt>
                <c:pt idx="2513">
                  <c:v>76.226621326208416</c:v>
                </c:pt>
                <c:pt idx="2514">
                  <c:v>76.217512752003884</c:v>
                </c:pt>
                <c:pt idx="2515">
                  <c:v>76.51505950935146</c:v>
                </c:pt>
                <c:pt idx="2516">
                  <c:v>76.442190915715329</c:v>
                </c:pt>
                <c:pt idx="2517">
                  <c:v>76.60918144279816</c:v>
                </c:pt>
                <c:pt idx="2518">
                  <c:v>76.994777750789396</c:v>
                </c:pt>
                <c:pt idx="2519">
                  <c:v>77.000850133592408</c:v>
                </c:pt>
                <c:pt idx="2520">
                  <c:v>77.085863492834577</c:v>
                </c:pt>
                <c:pt idx="2521">
                  <c:v>77.046393004614998</c:v>
                </c:pt>
                <c:pt idx="2522">
                  <c:v>76.842968180714109</c:v>
                </c:pt>
                <c:pt idx="2523">
                  <c:v>76.818678649502061</c:v>
                </c:pt>
                <c:pt idx="2524">
                  <c:v>76.776171969880977</c:v>
                </c:pt>
                <c:pt idx="2525">
                  <c:v>76.988705367986384</c:v>
                </c:pt>
                <c:pt idx="2526">
                  <c:v>76.985669176584892</c:v>
                </c:pt>
                <c:pt idx="2527">
                  <c:v>77.280179742530976</c:v>
                </c:pt>
                <c:pt idx="2528">
                  <c:v>77.453242652416805</c:v>
                </c:pt>
                <c:pt idx="2529">
                  <c:v>77.905635171241201</c:v>
                </c:pt>
                <c:pt idx="2530">
                  <c:v>78.033155210104439</c:v>
                </c:pt>
                <c:pt idx="2531">
                  <c:v>77.67792081612825</c:v>
                </c:pt>
                <c:pt idx="2532">
                  <c:v>77.778115132377948</c:v>
                </c:pt>
                <c:pt idx="2533">
                  <c:v>77.78418751518096</c:v>
                </c:pt>
                <c:pt idx="2534">
                  <c:v>77.450206461015298</c:v>
                </c:pt>
                <c:pt idx="2535">
                  <c:v>77.389482632985178</c:v>
                </c:pt>
                <c:pt idx="2536">
                  <c:v>77.076754918630073</c:v>
                </c:pt>
                <c:pt idx="2537">
                  <c:v>77.079791110031564</c:v>
                </c:pt>
                <c:pt idx="2538">
                  <c:v>77.319650230750554</c:v>
                </c:pt>
                <c:pt idx="2539">
                  <c:v>76.408792810298749</c:v>
                </c:pt>
                <c:pt idx="2540">
                  <c:v>76.745810055865917</c:v>
                </c:pt>
                <c:pt idx="2541">
                  <c:v>76.836895797911097</c:v>
                </c:pt>
                <c:pt idx="2542">
                  <c:v>76.59400048579063</c:v>
                </c:pt>
                <c:pt idx="2543">
                  <c:v>76.587928102987618</c:v>
                </c:pt>
                <c:pt idx="2544">
                  <c:v>#N/A</c:v>
                </c:pt>
                <c:pt idx="2545">
                  <c:v>#N/A</c:v>
                </c:pt>
                <c:pt idx="2546">
                  <c:v>76.305562302647559</c:v>
                </c:pt>
                <c:pt idx="2547">
                  <c:v>76.384503279086715</c:v>
                </c:pt>
                <c:pt idx="2548">
                  <c:v>76.879402477532182</c:v>
                </c:pt>
                <c:pt idx="2549">
                  <c:v>76.709375759047845</c:v>
                </c:pt>
                <c:pt idx="2550">
                  <c:v>76.715448141850857</c:v>
                </c:pt>
                <c:pt idx="2551">
                  <c:v>77.031212047607482</c:v>
                </c:pt>
                <c:pt idx="2552">
                  <c:v>77.107116832645133</c:v>
                </c:pt>
                <c:pt idx="2553">
                  <c:v>76.147680349769246</c:v>
                </c:pt>
                <c:pt idx="2554">
                  <c:v>75.725649744959924</c:v>
                </c:pt>
                <c:pt idx="2555">
                  <c:v>75.871386932232198</c:v>
                </c:pt>
                <c:pt idx="2556">
                  <c:v>75.640636385717755</c:v>
                </c:pt>
                <c:pt idx="2557">
                  <c:v>75.77422880738402</c:v>
                </c:pt>
                <c:pt idx="2558">
                  <c:v>75.513116346854503</c:v>
                </c:pt>
                <c:pt idx="2559">
                  <c:v>74.845154238523193</c:v>
                </c:pt>
                <c:pt idx="2560">
                  <c:v>75.003036191401506</c:v>
                </c:pt>
                <c:pt idx="2561">
                  <c:v>75.537405878066551</c:v>
                </c:pt>
                <c:pt idx="2562">
                  <c:v>75.947291717269849</c:v>
                </c:pt>
                <c:pt idx="2563">
                  <c:v>75.986762205489427</c:v>
                </c:pt>
                <c:pt idx="2564">
                  <c:v>76.089992713140632</c:v>
                </c:pt>
                <c:pt idx="2565">
                  <c:v>76.150716541170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41-4E0B-94C5-D40E5FF61F8B}"/>
            </c:ext>
          </c:extLst>
        </c:ser>
        <c:ser>
          <c:idx val="2"/>
          <c:order val="2"/>
          <c:tx>
            <c:strRef>
              <c:f>'G V.0.19.'!$J$9</c:f>
              <c:strCache>
                <c:ptCount val="1"/>
                <c:pt idx="0">
                  <c:v>Руска рубљ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9.'!$G$10:$G$2575</c:f>
              <c:numCache>
                <c:formatCode>m/d/yyyy</c:formatCode>
                <c:ptCount val="25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3</c:v>
                </c:pt>
                <c:pt idx="2400">
                  <c:v>45174</c:v>
                </c:pt>
                <c:pt idx="2401">
                  <c:v>45175</c:v>
                </c:pt>
                <c:pt idx="2402">
                  <c:v>45176</c:v>
                </c:pt>
                <c:pt idx="2403">
                  <c:v>45177</c:v>
                </c:pt>
                <c:pt idx="2404">
                  <c:v>45180</c:v>
                </c:pt>
                <c:pt idx="2405">
                  <c:v>45181</c:v>
                </c:pt>
                <c:pt idx="2406">
                  <c:v>45182</c:v>
                </c:pt>
                <c:pt idx="2407">
                  <c:v>45183</c:v>
                </c:pt>
                <c:pt idx="2408">
                  <c:v>45184</c:v>
                </c:pt>
                <c:pt idx="2409">
                  <c:v>45187</c:v>
                </c:pt>
                <c:pt idx="2410">
                  <c:v>45188</c:v>
                </c:pt>
                <c:pt idx="2411">
                  <c:v>45189</c:v>
                </c:pt>
                <c:pt idx="2412">
                  <c:v>45190</c:v>
                </c:pt>
                <c:pt idx="2413">
                  <c:v>45191</c:v>
                </c:pt>
                <c:pt idx="2414">
                  <c:v>45194</c:v>
                </c:pt>
                <c:pt idx="2415">
                  <c:v>45195</c:v>
                </c:pt>
                <c:pt idx="2416">
                  <c:v>45196</c:v>
                </c:pt>
                <c:pt idx="2417">
                  <c:v>45197</c:v>
                </c:pt>
                <c:pt idx="2418">
                  <c:v>45198</c:v>
                </c:pt>
                <c:pt idx="2419">
                  <c:v>45201</c:v>
                </c:pt>
                <c:pt idx="2420">
                  <c:v>45202</c:v>
                </c:pt>
                <c:pt idx="2421">
                  <c:v>45203</c:v>
                </c:pt>
                <c:pt idx="2422">
                  <c:v>45204</c:v>
                </c:pt>
                <c:pt idx="2423">
                  <c:v>45205</c:v>
                </c:pt>
                <c:pt idx="2424">
                  <c:v>45209</c:v>
                </c:pt>
                <c:pt idx="2425">
                  <c:v>45210</c:v>
                </c:pt>
                <c:pt idx="2426">
                  <c:v>45211</c:v>
                </c:pt>
                <c:pt idx="2427">
                  <c:v>45212</c:v>
                </c:pt>
                <c:pt idx="2428">
                  <c:v>45215</c:v>
                </c:pt>
                <c:pt idx="2429">
                  <c:v>45216</c:v>
                </c:pt>
                <c:pt idx="2430">
                  <c:v>45217</c:v>
                </c:pt>
                <c:pt idx="2431">
                  <c:v>45218</c:v>
                </c:pt>
                <c:pt idx="2432">
                  <c:v>45219</c:v>
                </c:pt>
                <c:pt idx="2433">
                  <c:v>45222</c:v>
                </c:pt>
                <c:pt idx="2434">
                  <c:v>45223</c:v>
                </c:pt>
                <c:pt idx="2435">
                  <c:v>45224</c:v>
                </c:pt>
                <c:pt idx="2436">
                  <c:v>45225</c:v>
                </c:pt>
                <c:pt idx="2437">
                  <c:v>45226</c:v>
                </c:pt>
                <c:pt idx="2438">
                  <c:v>45229</c:v>
                </c:pt>
                <c:pt idx="2439">
                  <c:v>45230</c:v>
                </c:pt>
                <c:pt idx="2440">
                  <c:v>45231</c:v>
                </c:pt>
                <c:pt idx="2441">
                  <c:v>45232</c:v>
                </c:pt>
                <c:pt idx="2442">
                  <c:v>45233</c:v>
                </c:pt>
                <c:pt idx="2443">
                  <c:v>45236</c:v>
                </c:pt>
                <c:pt idx="2444">
                  <c:v>45237</c:v>
                </c:pt>
                <c:pt idx="2445">
                  <c:v>45238</c:v>
                </c:pt>
                <c:pt idx="2446">
                  <c:v>45239</c:v>
                </c:pt>
                <c:pt idx="2447">
                  <c:v>45240</c:v>
                </c:pt>
                <c:pt idx="2448">
                  <c:v>45243</c:v>
                </c:pt>
                <c:pt idx="2449">
                  <c:v>45244</c:v>
                </c:pt>
                <c:pt idx="2450">
                  <c:v>45245</c:v>
                </c:pt>
                <c:pt idx="2451">
                  <c:v>45246</c:v>
                </c:pt>
                <c:pt idx="2452">
                  <c:v>45247</c:v>
                </c:pt>
                <c:pt idx="2453">
                  <c:v>45250</c:v>
                </c:pt>
                <c:pt idx="2454">
                  <c:v>45251</c:v>
                </c:pt>
                <c:pt idx="2455">
                  <c:v>45252</c:v>
                </c:pt>
                <c:pt idx="2456">
                  <c:v>45257</c:v>
                </c:pt>
                <c:pt idx="2457">
                  <c:v>45258</c:v>
                </c:pt>
                <c:pt idx="2458">
                  <c:v>45259</c:v>
                </c:pt>
                <c:pt idx="2459">
                  <c:v>45260</c:v>
                </c:pt>
                <c:pt idx="2460">
                  <c:v>45261</c:v>
                </c:pt>
                <c:pt idx="2461">
                  <c:v>45264</c:v>
                </c:pt>
                <c:pt idx="2462">
                  <c:v>45265</c:v>
                </c:pt>
                <c:pt idx="2463">
                  <c:v>45266</c:v>
                </c:pt>
                <c:pt idx="2464">
                  <c:v>45267</c:v>
                </c:pt>
                <c:pt idx="2465">
                  <c:v>45268</c:v>
                </c:pt>
                <c:pt idx="2466">
                  <c:v>45271</c:v>
                </c:pt>
                <c:pt idx="2467">
                  <c:v>45272</c:v>
                </c:pt>
                <c:pt idx="2468">
                  <c:v>45273</c:v>
                </c:pt>
                <c:pt idx="2469">
                  <c:v>45274</c:v>
                </c:pt>
                <c:pt idx="2470">
                  <c:v>45275</c:v>
                </c:pt>
                <c:pt idx="2471">
                  <c:v>45278</c:v>
                </c:pt>
                <c:pt idx="2472">
                  <c:v>45279</c:v>
                </c:pt>
                <c:pt idx="2473">
                  <c:v>45280</c:v>
                </c:pt>
                <c:pt idx="2474">
                  <c:v>45281</c:v>
                </c:pt>
                <c:pt idx="2475">
                  <c:v>45282</c:v>
                </c:pt>
                <c:pt idx="2476">
                  <c:v>45286</c:v>
                </c:pt>
                <c:pt idx="2477">
                  <c:v>45293</c:v>
                </c:pt>
                <c:pt idx="2478">
                  <c:v>45294</c:v>
                </c:pt>
                <c:pt idx="2479">
                  <c:v>45295</c:v>
                </c:pt>
                <c:pt idx="2480">
                  <c:v>45296</c:v>
                </c:pt>
                <c:pt idx="2481">
                  <c:v>45299</c:v>
                </c:pt>
                <c:pt idx="2482">
                  <c:v>45300</c:v>
                </c:pt>
                <c:pt idx="2483">
                  <c:v>45301</c:v>
                </c:pt>
                <c:pt idx="2484">
                  <c:v>45302</c:v>
                </c:pt>
                <c:pt idx="2485">
                  <c:v>45303</c:v>
                </c:pt>
                <c:pt idx="2486">
                  <c:v>45307</c:v>
                </c:pt>
                <c:pt idx="2487">
                  <c:v>45308</c:v>
                </c:pt>
                <c:pt idx="2488">
                  <c:v>45309</c:v>
                </c:pt>
                <c:pt idx="2489">
                  <c:v>45310</c:v>
                </c:pt>
                <c:pt idx="2490">
                  <c:v>45313</c:v>
                </c:pt>
                <c:pt idx="2491">
                  <c:v>45314</c:v>
                </c:pt>
                <c:pt idx="2492">
                  <c:v>45315</c:v>
                </c:pt>
                <c:pt idx="2493">
                  <c:v>45316</c:v>
                </c:pt>
                <c:pt idx="2494">
                  <c:v>45317</c:v>
                </c:pt>
                <c:pt idx="2495">
                  <c:v>45320</c:v>
                </c:pt>
                <c:pt idx="2496">
                  <c:v>45321</c:v>
                </c:pt>
                <c:pt idx="2497">
                  <c:v>45322</c:v>
                </c:pt>
                <c:pt idx="2498">
                  <c:v>45315</c:v>
                </c:pt>
                <c:pt idx="2499">
                  <c:v>45316</c:v>
                </c:pt>
                <c:pt idx="2500">
                  <c:v>45317</c:v>
                </c:pt>
                <c:pt idx="2501">
                  <c:v>45320</c:v>
                </c:pt>
                <c:pt idx="2502">
                  <c:v>45321</c:v>
                </c:pt>
                <c:pt idx="2503">
                  <c:v>45322</c:v>
                </c:pt>
                <c:pt idx="2504">
                  <c:v>45323</c:v>
                </c:pt>
                <c:pt idx="2505">
                  <c:v>45324</c:v>
                </c:pt>
                <c:pt idx="2506">
                  <c:v>45327</c:v>
                </c:pt>
                <c:pt idx="2507">
                  <c:v>45328</c:v>
                </c:pt>
                <c:pt idx="2508">
                  <c:v>45329</c:v>
                </c:pt>
                <c:pt idx="2509">
                  <c:v>45330</c:v>
                </c:pt>
                <c:pt idx="2510">
                  <c:v>45331</c:v>
                </c:pt>
                <c:pt idx="2511">
                  <c:v>45334</c:v>
                </c:pt>
                <c:pt idx="2512">
                  <c:v>45335</c:v>
                </c:pt>
                <c:pt idx="2513">
                  <c:v>45336</c:v>
                </c:pt>
                <c:pt idx="2514">
                  <c:v>45337</c:v>
                </c:pt>
                <c:pt idx="2515">
                  <c:v>45338</c:v>
                </c:pt>
                <c:pt idx="2516">
                  <c:v>45342</c:v>
                </c:pt>
                <c:pt idx="2517">
                  <c:v>45343</c:v>
                </c:pt>
                <c:pt idx="2518">
                  <c:v>45344</c:v>
                </c:pt>
                <c:pt idx="2519">
                  <c:v>45345</c:v>
                </c:pt>
                <c:pt idx="2520">
                  <c:v>45348</c:v>
                </c:pt>
                <c:pt idx="2521">
                  <c:v>45349</c:v>
                </c:pt>
                <c:pt idx="2522">
                  <c:v>45350</c:v>
                </c:pt>
                <c:pt idx="2523">
                  <c:v>45351</c:v>
                </c:pt>
                <c:pt idx="2524">
                  <c:v>45352</c:v>
                </c:pt>
                <c:pt idx="2525">
                  <c:v>45355</c:v>
                </c:pt>
                <c:pt idx="2526">
                  <c:v>45356</c:v>
                </c:pt>
                <c:pt idx="2527">
                  <c:v>45357</c:v>
                </c:pt>
                <c:pt idx="2528">
                  <c:v>45358</c:v>
                </c:pt>
                <c:pt idx="2529">
                  <c:v>45359</c:v>
                </c:pt>
                <c:pt idx="2530">
                  <c:v>45362</c:v>
                </c:pt>
                <c:pt idx="2531">
                  <c:v>45363</c:v>
                </c:pt>
                <c:pt idx="2532">
                  <c:v>45364</c:v>
                </c:pt>
                <c:pt idx="2533">
                  <c:v>45365</c:v>
                </c:pt>
                <c:pt idx="2534">
                  <c:v>45366</c:v>
                </c:pt>
                <c:pt idx="2535">
                  <c:v>45369</c:v>
                </c:pt>
                <c:pt idx="2536">
                  <c:v>45370</c:v>
                </c:pt>
                <c:pt idx="2537">
                  <c:v>45371</c:v>
                </c:pt>
                <c:pt idx="2538">
                  <c:v>45372</c:v>
                </c:pt>
                <c:pt idx="2539">
                  <c:v>45373</c:v>
                </c:pt>
                <c:pt idx="2540">
                  <c:v>45376</c:v>
                </c:pt>
                <c:pt idx="2541">
                  <c:v>45377</c:v>
                </c:pt>
                <c:pt idx="2542">
                  <c:v>45378</c:v>
                </c:pt>
                <c:pt idx="2543">
                  <c:v>45379</c:v>
                </c:pt>
                <c:pt idx="2544">
                  <c:v>45380</c:v>
                </c:pt>
                <c:pt idx="2545">
                  <c:v>45383</c:v>
                </c:pt>
                <c:pt idx="2546">
                  <c:v>45384</c:v>
                </c:pt>
                <c:pt idx="2547">
                  <c:v>45385</c:v>
                </c:pt>
                <c:pt idx="2548">
                  <c:v>45386</c:v>
                </c:pt>
                <c:pt idx="2549">
                  <c:v>45387</c:v>
                </c:pt>
                <c:pt idx="2550">
                  <c:v>45390</c:v>
                </c:pt>
                <c:pt idx="2551">
                  <c:v>45391</c:v>
                </c:pt>
                <c:pt idx="2552">
                  <c:v>45392</c:v>
                </c:pt>
                <c:pt idx="2553">
                  <c:v>45393</c:v>
                </c:pt>
                <c:pt idx="2554">
                  <c:v>45394</c:v>
                </c:pt>
                <c:pt idx="2555">
                  <c:v>45397</c:v>
                </c:pt>
                <c:pt idx="2556">
                  <c:v>45399</c:v>
                </c:pt>
                <c:pt idx="2557">
                  <c:v>45400</c:v>
                </c:pt>
                <c:pt idx="2558">
                  <c:v>45401</c:v>
                </c:pt>
                <c:pt idx="2559">
                  <c:v>45404</c:v>
                </c:pt>
                <c:pt idx="2560">
                  <c:v>45405</c:v>
                </c:pt>
                <c:pt idx="2561">
                  <c:v>45406</c:v>
                </c:pt>
                <c:pt idx="2562">
                  <c:v>45407</c:v>
                </c:pt>
                <c:pt idx="2563">
                  <c:v>45408</c:v>
                </c:pt>
                <c:pt idx="2564">
                  <c:v>45411</c:v>
                </c:pt>
                <c:pt idx="2565">
                  <c:v>45412</c:v>
                </c:pt>
              </c:numCache>
            </c:numRef>
          </c:cat>
          <c:val>
            <c:numRef>
              <c:f>'G V.0.19.'!$J$10:$J$2575</c:f>
              <c:numCache>
                <c:formatCode>0.0</c:formatCode>
                <c:ptCount val="256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41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79</c:v>
                </c:pt>
                <c:pt idx="18">
                  <c:v>94.693504381815401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39</c:v>
                </c:pt>
                <c:pt idx="26">
                  <c:v>94.147901828349205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89</c:v>
                </c:pt>
                <c:pt idx="31">
                  <c:v>92.87883173565352</c:v>
                </c:pt>
                <c:pt idx="32">
                  <c:v>91.972899226374622</c:v>
                </c:pt>
                <c:pt idx="33">
                  <c:v>91.506696116531984</c:v>
                </c:pt>
                <c:pt idx="34">
                  <c:v>91.722622664140701</c:v>
                </c:pt>
                <c:pt idx="35">
                  <c:v>92.165851900245542</c:v>
                </c:pt>
                <c:pt idx="36">
                  <c:v>92.021514385566363</c:v>
                </c:pt>
                <c:pt idx="37">
                  <c:v>91.455045379353521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2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48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33</c:v>
                </c:pt>
                <c:pt idx="56">
                  <c:v>91.087510714802562</c:v>
                </c:pt>
                <c:pt idx="57">
                  <c:v>92.326527388333801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094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33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46</c:v>
                </c:pt>
                <c:pt idx="71">
                  <c:v>91.006715141740926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67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24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53</c:v>
                </c:pt>
                <c:pt idx="96">
                  <c:v>94.591149890031119</c:v>
                </c:pt>
                <c:pt idx="97">
                  <c:v>94.845802977877455</c:v>
                </c:pt>
                <c:pt idx="98">
                  <c:v>95.475522313172036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27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82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79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82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602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64</c:v>
                </c:pt>
                <c:pt idx="124">
                  <c:v>96.707777587358237</c:v>
                </c:pt>
                <c:pt idx="125">
                  <c:v>95.622525746840992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5</c:v>
                </c:pt>
                <c:pt idx="131">
                  <c:v>96.730928941076328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32</c:v>
                </c:pt>
                <c:pt idx="142">
                  <c:v>93.369278388748626</c:v>
                </c:pt>
                <c:pt idx="143">
                  <c:v>92.597402229974222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808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26</c:v>
                </c:pt>
                <c:pt idx="162">
                  <c:v>90.90762637246651</c:v>
                </c:pt>
                <c:pt idx="163">
                  <c:v>90.612152236566331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02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56</c:v>
                </c:pt>
                <c:pt idx="191">
                  <c:v>82.445463247518759</c:v>
                </c:pt>
                <c:pt idx="192">
                  <c:v>81.859836926616978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25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78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95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77</c:v>
                </c:pt>
                <c:pt idx="225">
                  <c:v>71.472683359320072</c:v>
                </c:pt>
                <c:pt idx="226">
                  <c:v>73.08039262970803</c:v>
                </c:pt>
                <c:pt idx="227">
                  <c:v>72.770690015519463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25</c:v>
                </c:pt>
                <c:pt idx="237">
                  <c:v>59.732229546732071</c:v>
                </c:pt>
                <c:pt idx="238">
                  <c:v>57.528751896139873</c:v>
                </c:pt>
                <c:pt idx="239">
                  <c:v>56.094923225374103</c:v>
                </c:pt>
                <c:pt idx="240">
                  <c:v>53.521762451104792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95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42</c:v>
                </c:pt>
                <c:pt idx="268">
                  <c:v>47.482413088231233</c:v>
                </c:pt>
                <c:pt idx="269">
                  <c:v>46.981511254019296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88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53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23</c:v>
                </c:pt>
                <c:pt idx="295">
                  <c:v>52.216586869433002</c:v>
                </c:pt>
                <c:pt idx="296">
                  <c:v>53.690072917264743</c:v>
                </c:pt>
                <c:pt idx="297">
                  <c:v>53.377301779123798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84</c:v>
                </c:pt>
                <c:pt idx="303">
                  <c:v>55.057767490058076</c:v>
                </c:pt>
                <c:pt idx="304">
                  <c:v>55.689370607952903</c:v>
                </c:pt>
                <c:pt idx="305">
                  <c:v>57.031534522085657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601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04</c:v>
                </c:pt>
                <c:pt idx="318">
                  <c:v>62.43409255656023</c:v>
                </c:pt>
                <c:pt idx="319">
                  <c:v>62.971164927686253</c:v>
                </c:pt>
                <c:pt idx="320">
                  <c:v>64.806062178115084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22</c:v>
                </c:pt>
                <c:pt idx="329">
                  <c:v>62.574826830019056</c:v>
                </c:pt>
                <c:pt idx="330">
                  <c:v>63.302445317380652</c:v>
                </c:pt>
                <c:pt idx="331">
                  <c:v>64.00071961015901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4994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55</c:v>
                </c:pt>
                <c:pt idx="340">
                  <c:v>66.070743652168289</c:v>
                </c:pt>
                <c:pt idx="341">
                  <c:v>65.357227012584517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5</c:v>
                </c:pt>
                <c:pt idx="345">
                  <c:v>65.731976486135295</c:v>
                </c:pt>
                <c:pt idx="346">
                  <c:v>65.562775939295364</c:v>
                </c:pt>
                <c:pt idx="347">
                  <c:v>65.734352813109425</c:v>
                </c:pt>
                <c:pt idx="348">
                  <c:v>65.03915759017373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73</c:v>
                </c:pt>
                <c:pt idx="354">
                  <c:v>61.684539851863022</c:v>
                </c:pt>
                <c:pt idx="355">
                  <c:v>59.517592033576527</c:v>
                </c:pt>
                <c:pt idx="356">
                  <c:v>58.189071992291055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8</c:v>
                </c:pt>
                <c:pt idx="360">
                  <c:v>60.022190230796738</c:v>
                </c:pt>
                <c:pt idx="361">
                  <c:v>#N/A</c:v>
                </c:pt>
                <c:pt idx="362">
                  <c:v>59.219185096593144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12</c:v>
                </c:pt>
                <c:pt idx="370">
                  <c:v>59.940735422855319</c:v>
                </c:pt>
                <c:pt idx="371">
                  <c:v>59.711088326406689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8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43</c:v>
                </c:pt>
                <c:pt idx="385">
                  <c:v>57.578950886927515</c:v>
                </c:pt>
                <c:pt idx="386">
                  <c:v>57.587764984093916</c:v>
                </c:pt>
                <c:pt idx="387">
                  <c:v>57.417130827595287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85</c:v>
                </c:pt>
                <c:pt idx="391">
                  <c:v>55.679328225158898</c:v>
                </c:pt>
                <c:pt idx="392">
                  <c:v>54.346587937186882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8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504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505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794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84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28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68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38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21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47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83</c:v>
                </c:pt>
                <c:pt idx="452">
                  <c:v>52.125856840710441</c:v>
                </c:pt>
                <c:pt idx="453">
                  <c:v>52.849894878941228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51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902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49</c:v>
                </c:pt>
                <c:pt idx="471">
                  <c:v>50.524788317111394</c:v>
                </c:pt>
                <c:pt idx="472">
                  <c:v>50.420877495686454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29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79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9</c:v>
                </c:pt>
                <c:pt idx="509">
                  <c:v>42.74694703846405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69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1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43</c:v>
                </c:pt>
                <c:pt idx="532">
                  <c:v>42.858508466497391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27</c:v>
                </c:pt>
                <c:pt idx="539">
                  <c:v>44.196635950176628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75</c:v>
                </c:pt>
                <c:pt idx="559">
                  <c:v>47.602716315491691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72</c:v>
                </c:pt>
                <c:pt idx="564">
                  <c:v>47.509293788222109</c:v>
                </c:pt>
                <c:pt idx="565">
                  <c:v>47.764862123567056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57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1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8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1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7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2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42</c:v>
                </c:pt>
                <c:pt idx="614">
                  <c:v>49.653192870883373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35</c:v>
                </c:pt>
                <c:pt idx="623">
                  <c:v>50.500621050926178</c:v>
                </c:pt>
                <c:pt idx="624">
                  <c:v>50.934443450180908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65</c:v>
                </c:pt>
                <c:pt idx="631">
                  <c:v>50.978156579816336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24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8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17</c:v>
                </c:pt>
                <c:pt idx="642">
                  <c:v>49.785217095015575</c:v>
                </c:pt>
                <c:pt idx="643">
                  <c:v>49.629776774273765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7</c:v>
                </c:pt>
                <c:pt idx="647">
                  <c:v>48.936030238511037</c:v>
                </c:pt>
                <c:pt idx="648">
                  <c:v>49.038386623115876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41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5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086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62</c:v>
                </c:pt>
                <c:pt idx="691">
                  <c:v>52.423505140768476</c:v>
                </c:pt>
                <c:pt idx="692">
                  <c:v>52.401682402498942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39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53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86</c:v>
                </c:pt>
                <c:pt idx="708">
                  <c:v>52.030643666429796</c:v>
                </c:pt>
                <c:pt idx="709">
                  <c:v>51.772455051931907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702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42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9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92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83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7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35</c:v>
                </c:pt>
                <c:pt idx="761">
                  <c:v>55.301691364074145</c:v>
                </c:pt>
                <c:pt idx="762">
                  <c:v>55.144131378670679</c:v>
                </c:pt>
                <c:pt idx="763">
                  <c:v>55.003915742629829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04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53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79</c:v>
                </c:pt>
                <c:pt idx="781">
                  <c:v>57.268239934069044</c:v>
                </c:pt>
                <c:pt idx="782">
                  <c:v>56.787810015581016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6</c:v>
                </c:pt>
                <c:pt idx="788">
                  <c:v>56.465968631550979</c:v>
                </c:pt>
                <c:pt idx="789">
                  <c:v>56.064654936139888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44</c:v>
                </c:pt>
                <c:pt idx="793">
                  <c:v>56.174930916705279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83</c:v>
                </c:pt>
                <c:pt idx="803">
                  <c:v>57.186588692049767</c:v>
                </c:pt>
                <c:pt idx="804">
                  <c:v>56.786036504962169</c:v>
                </c:pt>
                <c:pt idx="805">
                  <c:v>56.897786616784998</c:v>
                </c:pt>
                <c:pt idx="806">
                  <c:v>56.994986477944153</c:v>
                </c:pt>
                <c:pt idx="807">
                  <c:v>57.396187172611903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41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14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54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901</c:v>
                </c:pt>
                <c:pt idx="829">
                  <c:v>58.12004666764927</c:v>
                </c:pt>
                <c:pt idx="830">
                  <c:v>57.449180017096502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52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7</c:v>
                </c:pt>
                <c:pt idx="840">
                  <c:v>57.302932097954859</c:v>
                </c:pt>
                <c:pt idx="841">
                  <c:v>57.25491568119795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7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1</c:v>
                </c:pt>
                <c:pt idx="848">
                  <c:v>57.871247913542881</c:v>
                </c:pt>
                <c:pt idx="849">
                  <c:v>58.160119272918543</c:v>
                </c:pt>
                <c:pt idx="850">
                  <c:v>58.371930850845644</c:v>
                </c:pt>
                <c:pt idx="851">
                  <c:v>57.666502220029599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89</c:v>
                </c:pt>
                <c:pt idx="863">
                  <c:v>57.389142262972491</c:v>
                </c:pt>
                <c:pt idx="864">
                  <c:v>56.976134893817779</c:v>
                </c:pt>
                <c:pt idx="865">
                  <c:v>56.682969408113493</c:v>
                </c:pt>
                <c:pt idx="866">
                  <c:v>56.470060474304887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9</c:v>
                </c:pt>
                <c:pt idx="871">
                  <c:v>55.471904056513907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27</c:v>
                </c:pt>
                <c:pt idx="878">
                  <c:v>54.32899642445711</c:v>
                </c:pt>
                <c:pt idx="879">
                  <c:v>54.206084214431463</c:v>
                </c:pt>
                <c:pt idx="880">
                  <c:v>54.276020125569225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489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46</c:v>
                </c:pt>
                <c:pt idx="891">
                  <c:v>54.714177052249724</c:v>
                </c:pt>
                <c:pt idx="892">
                  <c:v>54.630430210548454</c:v>
                </c:pt>
                <c:pt idx="893">
                  <c:v>55.090203365751997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77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2</c:v>
                </c:pt>
                <c:pt idx="900">
                  <c:v>54.493718833509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706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19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76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89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293</c:v>
                </c:pt>
                <c:pt idx="926">
                  <c:v>56.754624323063609</c:v>
                </c:pt>
                <c:pt idx="927">
                  <c:v>56.653730444205173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02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7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2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49</c:v>
                </c:pt>
                <c:pt idx="953">
                  <c:v>56.949466335830849</c:v>
                </c:pt>
                <c:pt idx="954">
                  <c:v>56.836131506011952</c:v>
                </c:pt>
                <c:pt idx="955">
                  <c:v>56.807720345749303</c:v>
                </c:pt>
                <c:pt idx="956">
                  <c:v>56.659909321155112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792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67</c:v>
                </c:pt>
                <c:pt idx="968">
                  <c:v>55.302345464775783</c:v>
                </c:pt>
                <c:pt idx="969">
                  <c:v>54.895698977033149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15</c:v>
                </c:pt>
                <c:pt idx="974">
                  <c:v>55.043692945220677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15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88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402</c:v>
                </c:pt>
                <c:pt idx="1015">
                  <c:v>58.042022529296588</c:v>
                </c:pt>
                <c:pt idx="1016">
                  <c:v>58.519403241263888</c:v>
                </c:pt>
                <c:pt idx="1017">
                  <c:v>58.62422262344883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57</c:v>
                </c:pt>
                <c:pt idx="1029">
                  <c:v>56.654220782030841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83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193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39</c:v>
                </c:pt>
                <c:pt idx="1049">
                  <c:v>57.482981249517017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73</c:v>
                </c:pt>
                <c:pt idx="1056">
                  <c:v>57.311862602263808</c:v>
                </c:pt>
                <c:pt idx="1057">
                  <c:v>57.415720678760572</c:v>
                </c:pt>
                <c:pt idx="1058">
                  <c:v>57.24420066917709</c:v>
                </c:pt>
                <c:pt idx="1059">
                  <c:v>56.861212165434907</c:v>
                </c:pt>
                <c:pt idx="1060">
                  <c:v>56.661576868077269</c:v>
                </c:pt>
                <c:pt idx="1061">
                  <c:v>57.154033273436255</c:v>
                </c:pt>
                <c:pt idx="1062">
                  <c:v>57.133979226673645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7</c:v>
                </c:pt>
                <c:pt idx="1066">
                  <c:v>56.592407129468889</c:v>
                </c:pt>
                <c:pt idx="1067">
                  <c:v>55.879149209341087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7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24</c:v>
                </c:pt>
                <c:pt idx="1078">
                  <c:v>53.076329292103708</c:v>
                </c:pt>
                <c:pt idx="1079">
                  <c:v>53.003268047948637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1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18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2</c:v>
                </c:pt>
                <c:pt idx="1096">
                  <c:v>52.839485444166037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5996</c:v>
                </c:pt>
                <c:pt idx="1101">
                  <c:v>53.075038230205017</c:v>
                </c:pt>
                <c:pt idx="1102">
                  <c:v>52.248012515564632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89</c:v>
                </c:pt>
                <c:pt idx="1109">
                  <c:v>52.949160768452984</c:v>
                </c:pt>
                <c:pt idx="1110">
                  <c:v>52.226335609880636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699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8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9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49</c:v>
                </c:pt>
                <c:pt idx="1135">
                  <c:v>52.57229871690258</c:v>
                </c:pt>
                <c:pt idx="1136">
                  <c:v>52.421070165547633</c:v>
                </c:pt>
                <c:pt idx="1137">
                  <c:v>52.033207950321611</c:v>
                </c:pt>
                <c:pt idx="1138">
                  <c:v>51.725652947628276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75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74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54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63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34</c:v>
                </c:pt>
                <c:pt idx="1160">
                  <c:v>48.718158637823059</c:v>
                </c:pt>
                <c:pt idx="1161">
                  <c:v>48.719899134095392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7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8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15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64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45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706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</c:v>
                </c:pt>
                <c:pt idx="1217">
                  <c:v>48.959382016673224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33</c:v>
                </c:pt>
                <c:pt idx="1221">
                  <c:v>49.131213419018579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8</c:v>
                </c:pt>
                <c:pt idx="1231">
                  <c:v>49.371192042490733</c:v>
                </c:pt>
                <c:pt idx="1232">
                  <c:v>49.256321231904664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82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83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85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2</c:v>
                </c:pt>
                <c:pt idx="1264">
                  <c:v>49.588494824367899</c:v>
                </c:pt>
                <c:pt idx="1265">
                  <c:v>49.652138295128715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85</c:v>
                </c:pt>
                <c:pt idx="1272">
                  <c:v>49.915585237558538</c:v>
                </c:pt>
                <c:pt idx="1273">
                  <c:v>49.839953950594342</c:v>
                </c:pt>
                <c:pt idx="1274">
                  <c:v>49.574749431610762</c:v>
                </c:pt>
                <c:pt idx="1275">
                  <c:v>49.542556476564727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494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26</c:v>
                </c:pt>
                <c:pt idx="1292">
                  <c:v>49.707941618699017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86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18</c:v>
                </c:pt>
                <c:pt idx="1305">
                  <c:v>50.743496441046645</c:v>
                </c:pt>
                <c:pt idx="1306">
                  <c:v>51.005247139163721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39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25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14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28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05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08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31</c:v>
                </c:pt>
                <c:pt idx="1383">
                  <c:v>52.093334182211748</c:v>
                </c:pt>
                <c:pt idx="1384">
                  <c:v>52.105857236332028</c:v>
                </c:pt>
                <c:pt idx="1385">
                  <c:v>51.996422279097189</c:v>
                </c:pt>
                <c:pt idx="1386">
                  <c:v>52.092836701756838</c:v>
                </c:pt>
                <c:pt idx="1387">
                  <c:v>52.061348951589558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39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9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26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22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12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17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7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74</c:v>
                </c:pt>
                <c:pt idx="1440">
                  <c:v>50.251185299825572</c:v>
                </c:pt>
                <c:pt idx="1441">
                  <c:v>50.329386437029058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4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98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37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403</c:v>
                </c:pt>
                <c:pt idx="1465">
                  <c:v>51.35643618732297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6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95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38</c:v>
                </c:pt>
                <c:pt idx="1483">
                  <c:v>51.365302070827155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64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4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04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35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65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202</c:v>
                </c:pt>
                <c:pt idx="1516">
                  <c:v>52.456189276429875</c:v>
                </c:pt>
                <c:pt idx="1517">
                  <c:v>51.921524083895051</c:v>
                </c:pt>
                <c:pt idx="1518">
                  <c:v>51.837151658655181</c:v>
                </c:pt>
                <c:pt idx="1519">
                  <c:v>51.212112203113477</c:v>
                </c:pt>
                <c:pt idx="1520">
                  <c:v>51.595511569468833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13</c:v>
                </c:pt>
                <c:pt idx="1524">
                  <c:v>51.323176124495852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31</c:v>
                </c:pt>
                <c:pt idx="1540">
                  <c:v>49.530860311387684</c:v>
                </c:pt>
                <c:pt idx="1541">
                  <c:v>49.450785218492292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88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83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9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1</c:v>
                </c:pt>
                <c:pt idx="1572">
                  <c:v>44.262084466509158</c:v>
                </c:pt>
                <c:pt idx="1573">
                  <c:v>43.834317497860461</c:v>
                </c:pt>
                <c:pt idx="1574">
                  <c:v>42.920051090927686</c:v>
                </c:pt>
                <c:pt idx="1575">
                  <c:v>42.482502959440097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7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8</c:v>
                </c:pt>
                <c:pt idx="1591">
                  <c:v>44.270645937091672</c:v>
                </c:pt>
                <c:pt idx="1592">
                  <c:v>44.708601527751973</c:v>
                </c:pt>
                <c:pt idx="1593">
                  <c:v>44.846930246451763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1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13</c:v>
                </c:pt>
                <c:pt idx="1614">
                  <c:v>47.104438259007338</c:v>
                </c:pt>
                <c:pt idx="1615">
                  <c:v>47.01255422448218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701</c:v>
                </c:pt>
                <c:pt idx="1619">
                  <c:v>47.545527444303701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72</c:v>
                </c:pt>
                <c:pt idx="1624">
                  <c:v>46.463083446784772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73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8</c:v>
                </c:pt>
                <c:pt idx="1637">
                  <c:v>46.23545482927215</c:v>
                </c:pt>
                <c:pt idx="1638">
                  <c:v>46.121499936586673</c:v>
                </c:pt>
                <c:pt idx="1639">
                  <c:v>45.712833147572404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2</c:v>
                </c:pt>
                <c:pt idx="1648">
                  <c:v>44.810151191749149</c:v>
                </c:pt>
                <c:pt idx="1649">
                  <c:v>44.446315469271127</c:v>
                </c:pt>
                <c:pt idx="1650">
                  <c:v>44.363537783802101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29</c:v>
                </c:pt>
                <c:pt idx="1655">
                  <c:v>44.854428540886637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52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8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08</c:v>
                </c:pt>
                <c:pt idx="1688">
                  <c:v>41.89171373679892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16</c:v>
                </c:pt>
                <c:pt idx="1692">
                  <c:v>42.489782989131278</c:v>
                </c:pt>
                <c:pt idx="1693">
                  <c:v>42.348435346863248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494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66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16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48</c:v>
                </c:pt>
                <c:pt idx="1713">
                  <c:v>42.84050064268866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52</c:v>
                </c:pt>
                <c:pt idx="1718">
                  <c:v>42.92185225499324</c:v>
                </c:pt>
                <c:pt idx="1719">
                  <c:v>43.106254971893982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